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55016832673267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6"/>
          <c:order val="1"/>
          <c:tx>
            <c:strRef>
              <c:f>'RPS &amp; SB 100'!$B$6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6:$AB$66</c:f>
              <c:numCache>
                <c:formatCode>_(* #,##0_);_(* \(#,##0\);_(* "-"??_);_(@_)</c:formatCode>
                <c:ptCount val="9"/>
                <c:pt idx="0">
                  <c:v>17.684560358999995</c:v>
                </c:pt>
                <c:pt idx="1">
                  <c:v>20.905671674000001</c:v>
                </c:pt>
                <c:pt idx="2">
                  <c:v>23.399874894999996</c:v>
                </c:pt>
                <c:pt idx="3">
                  <c:v>24.483023586999991</c:v>
                </c:pt>
                <c:pt idx="4">
                  <c:v>25.547362833000005</c:v>
                </c:pt>
                <c:pt idx="5">
                  <c:v>26.670751756999994</c:v>
                </c:pt>
                <c:pt idx="6">
                  <c:v>26.268825173999996</c:v>
                </c:pt>
                <c:pt idx="7">
                  <c:v>25.866074037000001</c:v>
                </c:pt>
                <c:pt idx="8">
                  <c:v>24.18498907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0E-A140-876B-8030B35E7E60}"/>
            </c:ext>
          </c:extLst>
        </c:ser>
        <c:ser>
          <c:idx val="0"/>
          <c:order val="2"/>
          <c:tx>
            <c:strRef>
              <c:f>'RPS &amp; SB 100'!$B$67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'RPS &amp; SB 100'!$C$67:$AB$67</c:f>
            </c:numRef>
          </c:val>
          <c:extLst>
            <c:ext xmlns:c16="http://schemas.microsoft.com/office/drawing/2014/chart" uri="{C3380CC4-5D6E-409C-BE32-E72D297353CC}">
              <c16:uniqueId val="{00000001-EF8F-41E6-9627-E83C86809FB0}"/>
            </c:ext>
          </c:extLst>
        </c:ser>
        <c:ser>
          <c:idx val="4"/>
          <c:order val="3"/>
          <c:tx>
            <c:strRef>
              <c:f>'RPS &amp; SB 100'!$B$68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8:$AB$68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4485318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0E-A140-876B-8030B35E7E60}"/>
            </c:ext>
          </c:extLst>
        </c:ser>
        <c:ser>
          <c:idx val="5"/>
          <c:order val="4"/>
          <c:tx>
            <c:strRef>
              <c:f>'RPS &amp; SB 100'!$B$6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9:$AB$69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3069061</c:v>
                </c:pt>
                <c:pt idx="4">
                  <c:v>1.1492943330000001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68197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0E-A140-876B-8030B35E7E60}"/>
            </c:ext>
          </c:extLst>
        </c:ser>
        <c:ser>
          <c:idx val="7"/>
          <c:order val="5"/>
          <c:tx>
            <c:strRef>
              <c:f>'RPS &amp; SB 100'!$B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0:$AB$70</c:f>
              <c:numCache>
                <c:formatCode>_(* #,##0_);_(* \(#,##0\);_(* "-"??_);_(@_)</c:formatCode>
                <c:ptCount val="9"/>
                <c:pt idx="0">
                  <c:v>1.8657238079999998</c:v>
                </c:pt>
                <c:pt idx="1">
                  <c:v>1.8708353799999997</c:v>
                </c:pt>
                <c:pt idx="2">
                  <c:v>1.8657238079999998</c:v>
                </c:pt>
                <c:pt idx="3">
                  <c:v>1.8708353799999997</c:v>
                </c:pt>
                <c:pt idx="4">
                  <c:v>1.8657238079999998</c:v>
                </c:pt>
                <c:pt idx="5">
                  <c:v>1.8657238079999998</c:v>
                </c:pt>
                <c:pt idx="6">
                  <c:v>1.8657238079999998</c:v>
                </c:pt>
                <c:pt idx="7">
                  <c:v>1.8708353799999997</c:v>
                </c:pt>
                <c:pt idx="8">
                  <c:v>1.8657238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0E-A140-876B-8030B35E7E60}"/>
            </c:ext>
          </c:extLst>
        </c:ser>
        <c:ser>
          <c:idx val="10"/>
          <c:order val="6"/>
          <c:tx>
            <c:strRef>
              <c:f>'RPS &amp; SB 100'!$B$7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1:$AB$71</c:f>
              <c:numCache>
                <c:formatCode>_(* #,##0_);_(* \(#,##0\);_(* "-"??_);_(@_)</c:formatCode>
                <c:ptCount val="9"/>
                <c:pt idx="0">
                  <c:v>22.442682752999996</c:v>
                </c:pt>
                <c:pt idx="1">
                  <c:v>23.417635505999996</c:v>
                </c:pt>
                <c:pt idx="2">
                  <c:v>31.021770321000002</c:v>
                </c:pt>
                <c:pt idx="3">
                  <c:v>35.813974889000008</c:v>
                </c:pt>
                <c:pt idx="4">
                  <c:v>35.271023858</c:v>
                </c:pt>
                <c:pt idx="5">
                  <c:v>34.351652885999997</c:v>
                </c:pt>
                <c:pt idx="6">
                  <c:v>34.887759252000002</c:v>
                </c:pt>
                <c:pt idx="7">
                  <c:v>34.570949044999999</c:v>
                </c:pt>
                <c:pt idx="8">
                  <c:v>35.27427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0890586549999997</c:v>
                </c:pt>
                <c:pt idx="1">
                  <c:v>13.387464669</c:v>
                </c:pt>
                <c:pt idx="2">
                  <c:v>18.678591098000002</c:v>
                </c:pt>
                <c:pt idx="3">
                  <c:v>18.619046422</c:v>
                </c:pt>
                <c:pt idx="4">
                  <c:v>26.684768120000001</c:v>
                </c:pt>
                <c:pt idx="5">
                  <c:v>26.385725745999999</c:v>
                </c:pt>
                <c:pt idx="6">
                  <c:v>33.821831953</c:v>
                </c:pt>
                <c:pt idx="7">
                  <c:v>39.505557291000002</c:v>
                </c:pt>
                <c:pt idx="8">
                  <c:v>59.43228756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157093219999997</c:v>
                </c:pt>
                <c:pt idx="4">
                  <c:v>14.769505153999999</c:v>
                </c:pt>
                <c:pt idx="5">
                  <c:v>30.137991341999999</c:v>
                </c:pt>
                <c:pt idx="6">
                  <c:v>29.912386525999999</c:v>
                </c:pt>
                <c:pt idx="7">
                  <c:v>29.539935628999999</c:v>
                </c:pt>
                <c:pt idx="8">
                  <c:v>28.3317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5.309307093000015</c:v>
                </c:pt>
                <c:pt idx="1">
                  <c:v>74.174102660999992</c:v>
                </c:pt>
                <c:pt idx="2">
                  <c:v>88.437537897999988</c:v>
                </c:pt>
                <c:pt idx="3">
                  <c:v>89.657063403999985</c:v>
                </c:pt>
                <c:pt idx="4">
                  <c:v>98.509444044999995</c:v>
                </c:pt>
                <c:pt idx="5">
                  <c:v>96.596589371999983</c:v>
                </c:pt>
                <c:pt idx="6">
                  <c:v>139.99087355999998</c:v>
                </c:pt>
                <c:pt idx="7">
                  <c:v>145.50818240200002</c:v>
                </c:pt>
                <c:pt idx="8">
                  <c:v>168.30938229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9736405999976</c:v>
                </c:pt>
                <c:pt idx="1">
                  <c:v>14.206982726000005</c:v>
                </c:pt>
                <c:pt idx="2">
                  <c:v>12.541209914999948</c:v>
                </c:pt>
                <c:pt idx="3">
                  <c:v>13.164235074000009</c:v>
                </c:pt>
                <c:pt idx="4">
                  <c:v>4.5958673239999621</c:v>
                </c:pt>
                <c:pt idx="5">
                  <c:v>4.590450871000038</c:v>
                </c:pt>
                <c:pt idx="6">
                  <c:v>3.3679222550000394</c:v>
                </c:pt>
                <c:pt idx="7">
                  <c:v>3.3925657870000099</c:v>
                </c:pt>
                <c:pt idx="8">
                  <c:v>3.435191156000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  <c:strCache>
                      <c:ptCount val="1"/>
                      <c:pt idx="0">
                        <c:v>Hydrogen</c:v>
                      </c:pt>
                    </c:strCache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90900207587409</c:v>
                </c:pt>
                <c:pt idx="1">
                  <c:v>0.72082849266369475</c:v>
                </c:pt>
                <c:pt idx="2">
                  <c:v>0.81553992295271349</c:v>
                </c:pt>
                <c:pt idx="3">
                  <c:v>0.85276508626349912</c:v>
                </c:pt>
                <c:pt idx="4">
                  <c:v>0.85361753884608915</c:v>
                </c:pt>
                <c:pt idx="5">
                  <c:v>0.8796754622060452</c:v>
                </c:pt>
                <c:pt idx="6">
                  <c:v>0.94033415779858154</c:v>
                </c:pt>
                <c:pt idx="7">
                  <c:v>0.95208635664259678</c:v>
                </c:pt>
                <c:pt idx="8">
                  <c:v>1.041146541528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35520650901306</c:v>
                </c:pt>
                <c:pt idx="4">
                  <c:v>0.9758142251739933</c:v>
                </c:pt>
                <c:pt idx="5">
                  <c:v>0.99829391321611238</c:v>
                </c:pt>
                <c:pt idx="6">
                  <c:v>1.0443516163089306</c:v>
                </c:pt>
                <c:pt idx="7">
                  <c:v>1.053923623197091</c:v>
                </c:pt>
                <c:pt idx="8">
                  <c:v>1.138206683545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1.9046949999999998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4.879893</c:v>
                </c:pt>
                <c:pt idx="3">
                  <c:v>6.8615969999999997</c:v>
                </c:pt>
                <c:pt idx="4">
                  <c:v>6.8615969999999997</c:v>
                </c:pt>
                <c:pt idx="5">
                  <c:v>6.8615969999999997</c:v>
                </c:pt>
                <c:pt idx="6">
                  <c:v>7.2110450000000004</c:v>
                </c:pt>
                <c:pt idx="7">
                  <c:v>7.2110450000000004</c:v>
                </c:pt>
                <c:pt idx="8">
                  <c:v>8.292127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884233</c:v>
                </c:pt>
                <c:pt idx="3">
                  <c:v>4.88423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42936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1</c:v>
                </c:pt>
                <c:pt idx="3">
                  <c:v>15.410784</c:v>
                </c:pt>
                <c:pt idx="4">
                  <c:v>18.988</c:v>
                </c:pt>
                <c:pt idx="5">
                  <c:v>18.988</c:v>
                </c:pt>
                <c:pt idx="6">
                  <c:v>36.095407999999999</c:v>
                </c:pt>
                <c:pt idx="7">
                  <c:v>38.616394</c:v>
                </c:pt>
                <c:pt idx="8">
                  <c:v>56.536509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7130000000000001</c:v>
                </c:pt>
                <c:pt idx="5">
                  <c:v>2.8340000000000001</c:v>
                </c:pt>
                <c:pt idx="6">
                  <c:v>6.9214660000000006</c:v>
                </c:pt>
                <c:pt idx="7">
                  <c:v>7.8189729999999997</c:v>
                </c:pt>
                <c:pt idx="8">
                  <c:v>16.41606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6349900000000004</c:v>
                </c:pt>
                <c:pt idx="4">
                  <c:v>0.87667800000000007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45800000000000002</c:v>
                </c:pt>
                <c:pt idx="5">
                  <c:v>1.208</c:v>
                </c:pt>
                <c:pt idx="6">
                  <c:v>1.208</c:v>
                </c:pt>
                <c:pt idx="7">
                  <c:v>1.208</c:v>
                </c:pt>
                <c:pt idx="8">
                  <c:v>1.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9065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84560358999995</c:v>
                </c:pt>
                <c:pt idx="1">
                  <c:v>20.905671674000001</c:v>
                </c:pt>
                <c:pt idx="2">
                  <c:v>23.399874894999996</c:v>
                </c:pt>
                <c:pt idx="3">
                  <c:v>24.483023586999991</c:v>
                </c:pt>
                <c:pt idx="4">
                  <c:v>25.547362833000005</c:v>
                </c:pt>
                <c:pt idx="5">
                  <c:v>26.670751756999994</c:v>
                </c:pt>
                <c:pt idx="6">
                  <c:v>26.268825173999996</c:v>
                </c:pt>
                <c:pt idx="7">
                  <c:v>25.866074037000001</c:v>
                </c:pt>
                <c:pt idx="8">
                  <c:v>24.18498907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4485318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3069061</c:v>
                </c:pt>
                <c:pt idx="4">
                  <c:v>1.1492943330000001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68197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442682752999996</c:v>
                </c:pt>
                <c:pt idx="1">
                  <c:v>23.417635505999996</c:v>
                </c:pt>
                <c:pt idx="2">
                  <c:v>31.021770321000002</c:v>
                </c:pt>
                <c:pt idx="3">
                  <c:v>35.813974889000008</c:v>
                </c:pt>
                <c:pt idx="4">
                  <c:v>35.271023858</c:v>
                </c:pt>
                <c:pt idx="5">
                  <c:v>34.351652885999997</c:v>
                </c:pt>
                <c:pt idx="6">
                  <c:v>34.887759252000002</c:v>
                </c:pt>
                <c:pt idx="7">
                  <c:v>34.570949044999999</c:v>
                </c:pt>
                <c:pt idx="8">
                  <c:v>35.27427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0890586549999997</c:v>
                </c:pt>
                <c:pt idx="1">
                  <c:v>13.387464669</c:v>
                </c:pt>
                <c:pt idx="2">
                  <c:v>18.678591098000002</c:v>
                </c:pt>
                <c:pt idx="3">
                  <c:v>18.619046422</c:v>
                </c:pt>
                <c:pt idx="4">
                  <c:v>26.684768120000001</c:v>
                </c:pt>
                <c:pt idx="5">
                  <c:v>26.385725745999999</c:v>
                </c:pt>
                <c:pt idx="6">
                  <c:v>33.821831953</c:v>
                </c:pt>
                <c:pt idx="7">
                  <c:v>39.505557291000002</c:v>
                </c:pt>
                <c:pt idx="8">
                  <c:v>59.43228756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157093219999997</c:v>
                </c:pt>
                <c:pt idx="4">
                  <c:v>14.769505153999999</c:v>
                </c:pt>
                <c:pt idx="5">
                  <c:v>30.137991341999999</c:v>
                </c:pt>
                <c:pt idx="6">
                  <c:v>29.912386525999999</c:v>
                </c:pt>
                <c:pt idx="7">
                  <c:v>29.539935628999999</c:v>
                </c:pt>
                <c:pt idx="8">
                  <c:v>28.3317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5.309307093000015</c:v>
                </c:pt>
                <c:pt idx="1">
                  <c:v>74.174102660999992</c:v>
                </c:pt>
                <c:pt idx="2">
                  <c:v>88.437537897999988</c:v>
                </c:pt>
                <c:pt idx="3">
                  <c:v>89.657063403999985</c:v>
                </c:pt>
                <c:pt idx="4">
                  <c:v>98.509444044999995</c:v>
                </c:pt>
                <c:pt idx="5">
                  <c:v>96.596589371999983</c:v>
                </c:pt>
                <c:pt idx="6">
                  <c:v>139.99087355999998</c:v>
                </c:pt>
                <c:pt idx="7">
                  <c:v>145.50818240200002</c:v>
                </c:pt>
                <c:pt idx="8">
                  <c:v>168.30938229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9736405999934</c:v>
                </c:pt>
                <c:pt idx="1">
                  <c:v>14.206982726000033</c:v>
                </c:pt>
                <c:pt idx="2">
                  <c:v>12.541209914999948</c:v>
                </c:pt>
                <c:pt idx="3">
                  <c:v>13.164235074000066</c:v>
                </c:pt>
                <c:pt idx="4">
                  <c:v>4.5958673239999053</c:v>
                </c:pt>
                <c:pt idx="5">
                  <c:v>4.590450871000038</c:v>
                </c:pt>
                <c:pt idx="6">
                  <c:v>3.3679222550000394</c:v>
                </c:pt>
                <c:pt idx="7">
                  <c:v>3.3925657869998962</c:v>
                </c:pt>
                <c:pt idx="8">
                  <c:v>3.4351911560000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0882662999998</c:v>
                </c:pt>
                <c:pt idx="1">
                  <c:v>17.3252308</c:v>
                </c:pt>
                <c:pt idx="2">
                  <c:v>11.390830211999999</c:v>
                </c:pt>
                <c:pt idx="3">
                  <c:v>10.246832372</c:v>
                </c:pt>
                <c:pt idx="4">
                  <c:v>7.9144999039999995</c:v>
                </c:pt>
                <c:pt idx="5">
                  <c:v>5.992516739</c:v>
                </c:pt>
                <c:pt idx="6">
                  <c:v>3.3936458249999997</c:v>
                </c:pt>
                <c:pt idx="7">
                  <c:v>3.608561065</c:v>
                </c:pt>
                <c:pt idx="8">
                  <c:v>0.7721385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1910575</c:v>
                </c:pt>
                <c:pt idx="1">
                  <c:v>9.8247186090000014</c:v>
                </c:pt>
                <c:pt idx="2">
                  <c:v>8.8247722</c:v>
                </c:pt>
                <c:pt idx="3">
                  <c:v>8.3622980389999988</c:v>
                </c:pt>
                <c:pt idx="4">
                  <c:v>9.0881595060000002</c:v>
                </c:pt>
                <c:pt idx="5">
                  <c:v>10.206906672000001</c:v>
                </c:pt>
                <c:pt idx="6">
                  <c:v>10.807076658</c:v>
                </c:pt>
                <c:pt idx="7">
                  <c:v>10.092486934999998</c:v>
                </c:pt>
                <c:pt idx="8">
                  <c:v>6.34613546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1.596</c:v>
                </c:pt>
                <c:pt idx="3">
                  <c:v>238.923</c:v>
                </c:pt>
                <c:pt idx="4">
                  <c:v>180.48500000000001</c:v>
                </c:pt>
                <c:pt idx="5">
                  <c:v>54.189</c:v>
                </c:pt>
                <c:pt idx="6">
                  <c:v>91.748000000000005</c:v>
                </c:pt>
                <c:pt idx="7">
                  <c:v>126.71599999999999</c:v>
                </c:pt>
                <c:pt idx="8">
                  <c:v>392.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8280.5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69999999996</c:v>
                </c:pt>
                <c:pt idx="2">
                  <c:v>2646.058</c:v>
                </c:pt>
                <c:pt idx="3">
                  <c:v>2815.8209999999999</c:v>
                </c:pt>
                <c:pt idx="4">
                  <c:v>2987.942</c:v>
                </c:pt>
                <c:pt idx="5">
                  <c:v>3209.4139999999998</c:v>
                </c:pt>
                <c:pt idx="6">
                  <c:v>3209.4139999999998</c:v>
                </c:pt>
                <c:pt idx="7">
                  <c:v>3209.4139999999998</c:v>
                </c:pt>
                <c:pt idx="8">
                  <c:v>3209.41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40.39700000000005</c:v>
                </c:pt>
                <c:pt idx="2">
                  <c:v>1155.8720000000001</c:v>
                </c:pt>
                <c:pt idx="3">
                  <c:v>1215.7049999999999</c:v>
                </c:pt>
                <c:pt idx="4">
                  <c:v>1221.5309999999999</c:v>
                </c:pt>
                <c:pt idx="5">
                  <c:v>1224.4000000000001</c:v>
                </c:pt>
                <c:pt idx="6">
                  <c:v>1271.0050000000001</c:v>
                </c:pt>
                <c:pt idx="7">
                  <c:v>1273.075</c:v>
                </c:pt>
                <c:pt idx="8">
                  <c:v>1283.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411.7470000000001</c:v>
                </c:pt>
                <c:pt idx="3">
                  <c:v>1421.193</c:v>
                </c:pt>
                <c:pt idx="4">
                  <c:v>1952.328</c:v>
                </c:pt>
                <c:pt idx="5">
                  <c:v>1957.2829999999999</c:v>
                </c:pt>
                <c:pt idx="6">
                  <c:v>2458.5070000000001</c:v>
                </c:pt>
                <c:pt idx="7">
                  <c:v>2839.5360000000001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3.778</c:v>
                </c:pt>
                <c:pt idx="5">
                  <c:v>3369.6579999999999</c:v>
                </c:pt>
                <c:pt idx="6">
                  <c:v>3381.15</c:v>
                </c:pt>
                <c:pt idx="7">
                  <c:v>3385.29</c:v>
                </c:pt>
                <c:pt idx="8">
                  <c:v>3406.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89.288</c:v>
                </c:pt>
                <c:pt idx="1">
                  <c:v>25007.026000000002</c:v>
                </c:pt>
                <c:pt idx="2">
                  <c:v>27842.39</c:v>
                </c:pt>
                <c:pt idx="3">
                  <c:v>29600.993999999999</c:v>
                </c:pt>
                <c:pt idx="4">
                  <c:v>32233.963</c:v>
                </c:pt>
                <c:pt idx="5">
                  <c:v>34367.478999999999</c:v>
                </c:pt>
                <c:pt idx="6">
                  <c:v>39516.911999999997</c:v>
                </c:pt>
                <c:pt idx="7">
                  <c:v>40524.137999999999</c:v>
                </c:pt>
                <c:pt idx="8">
                  <c:v>47373.97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90900207587409</c:v>
                </c:pt>
                <c:pt idx="1">
                  <c:v>0.72082849266369475</c:v>
                </c:pt>
                <c:pt idx="2">
                  <c:v>0.81553992295271349</c:v>
                </c:pt>
                <c:pt idx="3">
                  <c:v>0.85276508626349912</c:v>
                </c:pt>
                <c:pt idx="4">
                  <c:v>0.85361753884608915</c:v>
                </c:pt>
                <c:pt idx="5">
                  <c:v>0.8796754622060452</c:v>
                </c:pt>
                <c:pt idx="6">
                  <c:v>0.94033415779858154</c:v>
                </c:pt>
                <c:pt idx="7">
                  <c:v>0.95208635664259678</c:v>
                </c:pt>
                <c:pt idx="8">
                  <c:v>1.041146541528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35520650901306</c:v>
                </c:pt>
                <c:pt idx="4">
                  <c:v>0.9758142251739933</c:v>
                </c:pt>
                <c:pt idx="5">
                  <c:v>0.99829391321611238</c:v>
                </c:pt>
                <c:pt idx="6">
                  <c:v>1.0443516163089306</c:v>
                </c:pt>
                <c:pt idx="7">
                  <c:v>1.053923623197091</c:v>
                </c:pt>
                <c:pt idx="8">
                  <c:v>1.138206683545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50.0278540449999</c:v>
                </c:pt>
                <c:pt idx="1">
                  <c:v>8674.2484663630021</c:v>
                </c:pt>
                <c:pt idx="2">
                  <c:v>9860.7002344499997</c:v>
                </c:pt>
                <c:pt idx="3">
                  <c:v>11343.746904125001</c:v>
                </c:pt>
                <c:pt idx="4">
                  <c:v>12515.449628899998</c:v>
                </c:pt>
                <c:pt idx="5">
                  <c:v>14210.357614790999</c:v>
                </c:pt>
                <c:pt idx="6">
                  <c:v>15866.550593237002</c:v>
                </c:pt>
                <c:pt idx="7">
                  <c:v>16479.826375496999</c:v>
                </c:pt>
                <c:pt idx="8">
                  <c:v>19388.78047932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8.9518535999999997</c:v>
                </c:pt>
                <c:pt idx="2">
                  <c:v>16.272905625</c:v>
                </c:pt>
                <c:pt idx="3">
                  <c:v>26.955010905000002</c:v>
                </c:pt>
                <c:pt idx="4">
                  <c:v>165.95215954500003</c:v>
                </c:pt>
                <c:pt idx="5">
                  <c:v>439.62888943500008</c:v>
                </c:pt>
                <c:pt idx="6">
                  <c:v>489.02459768709019</c:v>
                </c:pt>
                <c:pt idx="7">
                  <c:v>510.3253334670901</c:v>
                </c:pt>
                <c:pt idx="8">
                  <c:v>625.1339821920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3.67890701412864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2.9869137289998</c:v>
                </c:pt>
                <c:pt idx="1">
                  <c:v>1469.7961242598431</c:v>
                </c:pt>
                <c:pt idx="2">
                  <c:v>1493.1768092670834</c:v>
                </c:pt>
                <c:pt idx="3">
                  <c:v>1843.2800348292312</c:v>
                </c:pt>
                <c:pt idx="4">
                  <c:v>1717.3516227859413</c:v>
                </c:pt>
                <c:pt idx="5">
                  <c:v>999.76106631907578</c:v>
                </c:pt>
                <c:pt idx="6">
                  <c:v>1531.7154495485329</c:v>
                </c:pt>
                <c:pt idx="7">
                  <c:v>1481.9572517987579</c:v>
                </c:pt>
                <c:pt idx="8">
                  <c:v>-305.29677024444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1.9046949999999998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4.879893</c:v>
                </c:pt>
                <c:pt idx="3">
                  <c:v>6.8615969999999997</c:v>
                </c:pt>
                <c:pt idx="4">
                  <c:v>6.8615969999999997</c:v>
                </c:pt>
                <c:pt idx="5">
                  <c:v>6.8615969999999997</c:v>
                </c:pt>
                <c:pt idx="6">
                  <c:v>7.2110450000000004</c:v>
                </c:pt>
                <c:pt idx="7">
                  <c:v>7.2110450000000004</c:v>
                </c:pt>
                <c:pt idx="8">
                  <c:v>8.292127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884233</c:v>
                </c:pt>
                <c:pt idx="3">
                  <c:v>4.88423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42936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1</c:v>
                </c:pt>
                <c:pt idx="3">
                  <c:v>15.410784</c:v>
                </c:pt>
                <c:pt idx="4">
                  <c:v>18.988</c:v>
                </c:pt>
                <c:pt idx="5">
                  <c:v>18.988</c:v>
                </c:pt>
                <c:pt idx="6">
                  <c:v>36.095407999999999</c:v>
                </c:pt>
                <c:pt idx="7">
                  <c:v>38.616394</c:v>
                </c:pt>
                <c:pt idx="8">
                  <c:v>56.536509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7130000000000001</c:v>
                </c:pt>
                <c:pt idx="5">
                  <c:v>2.8340000000000001</c:v>
                </c:pt>
                <c:pt idx="6">
                  <c:v>6.9214660000000006</c:v>
                </c:pt>
                <c:pt idx="7">
                  <c:v>7.8189729999999997</c:v>
                </c:pt>
                <c:pt idx="8">
                  <c:v>16.41606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6349900000000004</c:v>
                </c:pt>
                <c:pt idx="4">
                  <c:v>0.87667800000000007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45800000000000002</c:v>
                </c:pt>
                <c:pt idx="5">
                  <c:v>1.208</c:v>
                </c:pt>
                <c:pt idx="6">
                  <c:v>1.208</c:v>
                </c:pt>
                <c:pt idx="7">
                  <c:v>1.208</c:v>
                </c:pt>
                <c:pt idx="8">
                  <c:v>1.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9065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1.50039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19999999997</c:v>
                </c:pt>
                <c:pt idx="2">
                  <c:v>1.3965719999999999</c:v>
                </c:pt>
                <c:pt idx="3">
                  <c:v>1.3965720000000006</c:v>
                </c:pt>
                <c:pt idx="4">
                  <c:v>1.3965719999999999</c:v>
                </c:pt>
                <c:pt idx="5">
                  <c:v>1.3965719999999995</c:v>
                </c:pt>
                <c:pt idx="6">
                  <c:v>1.3965719999999995</c:v>
                </c:pt>
                <c:pt idx="7">
                  <c:v>1.3965719999999995</c:v>
                </c:pt>
                <c:pt idx="8">
                  <c:v>1.39657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900000000007</c:v>
                </c:pt>
                <c:pt idx="3">
                  <c:v>7.7890899999999998</c:v>
                </c:pt>
                <c:pt idx="4">
                  <c:v>7.7890899999999998</c:v>
                </c:pt>
                <c:pt idx="5">
                  <c:v>7.7890899999999998</c:v>
                </c:pt>
                <c:pt idx="6">
                  <c:v>7.7890899999999998</c:v>
                </c:pt>
                <c:pt idx="7">
                  <c:v>7.7890899999999998</c:v>
                </c:pt>
                <c:pt idx="8">
                  <c:v>7.789090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5</c:v>
                </c:pt>
                <c:pt idx="3">
                  <c:v>19.037299999999995</c:v>
                </c:pt>
                <c:pt idx="4">
                  <c:v>19.037299999999995</c:v>
                </c:pt>
                <c:pt idx="5">
                  <c:v>19.037299999999995</c:v>
                </c:pt>
                <c:pt idx="6">
                  <c:v>19.037300000000002</c:v>
                </c:pt>
                <c:pt idx="7">
                  <c:v>19.037300000000002</c:v>
                </c:pt>
                <c:pt idx="8">
                  <c:v>19.0372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27</c:v>
                </c:pt>
                <c:pt idx="4">
                  <c:v>8.9646900000000027</c:v>
                </c:pt>
                <c:pt idx="5">
                  <c:v>8.9646900000000009</c:v>
                </c:pt>
                <c:pt idx="6">
                  <c:v>8.9646900000000009</c:v>
                </c:pt>
                <c:pt idx="7">
                  <c:v>8.9646900000000009</c:v>
                </c:pt>
                <c:pt idx="8">
                  <c:v>8.96469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0999999999999996</c:v>
                </c:pt>
                <c:pt idx="5">
                  <c:v>0.20999999999999996</c:v>
                </c:pt>
                <c:pt idx="6">
                  <c:v>0.20999999999999996</c:v>
                </c:pt>
                <c:pt idx="7">
                  <c:v>0.21000000000000085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2000000000001</c:v>
                </c:pt>
                <c:pt idx="5">
                  <c:v>1.4831999999999996</c:v>
                </c:pt>
                <c:pt idx="6">
                  <c:v>1.4831999999999996</c:v>
                </c:pt>
                <c:pt idx="7">
                  <c:v>1.4831999999999996</c:v>
                </c:pt>
                <c:pt idx="8">
                  <c:v>1.483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0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0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0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3934400" y="20637500"/>
          <a:ext cx="10965141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596900" y="825500"/>
          <a:ext cx="5385308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070600" y="858982"/>
          <a:ext cx="539038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10260"/>
          <a:ext cx="54081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623560" y="901700"/>
          <a:ext cx="54081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22300" y="805178"/>
          <a:ext cx="5387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baseColWidth="10" defaultColWidth="9" defaultRowHeight="12" x14ac:dyDescent="0.15"/>
  <sheetData>
    <row r="1" spans="1:1" x14ac:dyDescent="0.15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topLeftCell="A20" workbookViewId="0">
      <selection activeCell="AL37" sqref="AL37"/>
    </sheetView>
  </sheetViews>
  <sheetFormatPr baseColWidth="10" defaultColWidth="9" defaultRowHeight="12" outlineLevelRow="1" outlineLevelCol="1" x14ac:dyDescent="0.15"/>
  <cols>
    <col min="2" max="2" width="14.19921875" bestFit="1" customWidth="1"/>
    <col min="3" max="3" width="48.3984375" customWidth="1"/>
    <col min="4" max="7" width="9.796875" hidden="1" customWidth="1" outlineLevel="1"/>
    <col min="8" max="8" width="14.19921875" hidden="1" customWidth="1" outlineLevel="1"/>
    <col min="9" max="9" width="10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" hidden="1" customWidth="1" outlineLevel="1"/>
    <col min="29" max="29" width="14.796875" bestFit="1" customWidth="1" collapsed="1"/>
    <col min="31" max="31" width="34.3984375" bestFit="1" customWidth="1"/>
    <col min="32" max="37" width="9.796875" hidden="1" customWidth="1" outlineLevel="1"/>
    <col min="38" max="38" width="9.796875" customWidth="1" collapsed="1"/>
    <col min="39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customWidth="1"/>
    <col min="48" max="50" width="9.796875" hidden="1" customWidth="1" outlineLevel="1"/>
    <col min="51" max="51" width="9.796875" customWidth="1" collapsed="1"/>
    <col min="52" max="52" width="9.796875" customWidth="1"/>
    <col min="53" max="56" width="9" hidden="1" customWidth="1" outlineLevel="1"/>
    <col min="57" max="57" width="10.3984375" bestFit="1" customWidth="1" collapsed="1"/>
    <col min="59" max="59" width="34.3984375" bestFit="1" customWidth="1"/>
    <col min="60" max="65" width="9.796875" hidden="1" customWidth="1" outlineLevel="1"/>
    <col min="66" max="66" width="9.796875" customWidth="1" collapsed="1"/>
    <col min="67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customWidth="1"/>
    <col min="76" max="78" width="9.796875" hidden="1" customWidth="1" outlineLevel="1"/>
    <col min="79" max="79" width="9.796875" customWidth="1" collapsed="1"/>
    <col min="80" max="80" width="9.796875" customWidth="1"/>
    <col min="81" max="84" width="9" hidden="1" customWidth="1" outlineLevel="1"/>
    <col min="85" max="85" width="9" collapsed="1"/>
    <col min="87" max="87" width="34.3984375" bestFit="1" customWidth="1"/>
    <col min="88" max="93" width="9.796875" hidden="1" customWidth="1" outlineLevel="1"/>
    <col min="94" max="94" width="9.796875" customWidth="1" collapsed="1"/>
    <col min="95" max="95" width="9.796875" hidden="1" customWidth="1" outlineLevel="1"/>
    <col min="96" max="96" width="9.796875" customWidth="1" collapsed="1"/>
    <col min="97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3" width="9.796875" customWidth="1"/>
    <col min="104" max="106" width="9.796875" hidden="1" customWidth="1" outlineLevel="1"/>
    <col min="107" max="107" width="9.796875" customWidth="1" collapsed="1"/>
    <col min="108" max="108" width="9.796875" customWidth="1"/>
    <col min="109" max="112" width="9" hidden="1" customWidth="1" outlineLevel="1"/>
    <col min="113" max="113" width="9" collapsed="1"/>
  </cols>
  <sheetData>
    <row r="1" spans="1:1" s="2" customFormat="1" ht="29" thickBot="1" x14ac:dyDescent="0.2">
      <c r="A1" s="2" t="s">
        <v>1084</v>
      </c>
    </row>
    <row r="35" spans="3:31" ht="19" thickBot="1" x14ac:dyDescent="0.2">
      <c r="C35" s="6" t="s">
        <v>1085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 x14ac:dyDescent="0.15">
      <c r="D36" s="14"/>
    </row>
    <row r="37" spans="3:31" ht="15" thickBot="1" x14ac:dyDescent="0.2">
      <c r="C37" s="170" t="s">
        <v>1086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3" thickBot="1" x14ac:dyDescent="0.2">
      <c r="D38" s="14"/>
    </row>
    <row r="39" spans="3:31" ht="13" thickBot="1" x14ac:dyDescent="0.2">
      <c r="C39" s="111" t="s">
        <v>1087</v>
      </c>
    </row>
    <row r="40" spans="3:31" ht="13" thickBot="1" x14ac:dyDescent="0.2">
      <c r="C40" s="112">
        <f>SUMPRODUCT(D43:AC43,D$51:AC$51)</f>
        <v>233574.81932578402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 x14ac:dyDescent="0.15">
      <c r="D41" s="14"/>
    </row>
    <row r="42" spans="3:31" x14ac:dyDescent="0.15">
      <c r="C42" s="167" t="s">
        <v>1088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3" thickBot="1" x14ac:dyDescent="0.2">
      <c r="C43" s="166" t="s">
        <v>1089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3.0147677739988</v>
      </c>
      <c r="K43" s="11">
        <f t="shared" si="1"/>
        <v>0</v>
      </c>
      <c r="L43" s="11">
        <f t="shared" si="1"/>
        <v>10152.996444222845</v>
      </c>
      <c r="M43" s="11">
        <f t="shared" si="1"/>
        <v>0</v>
      </c>
      <c r="N43" s="11">
        <f t="shared" si="1"/>
        <v>11370.149949342082</v>
      </c>
      <c r="O43" s="11">
        <f t="shared" si="1"/>
        <v>0</v>
      </c>
      <c r="P43" s="11">
        <f t="shared" si="1"/>
        <v>13213.981949859231</v>
      </c>
      <c r="Q43" s="11">
        <f t="shared" si="1"/>
        <v>0</v>
      </c>
      <c r="R43" s="11">
        <f t="shared" si="1"/>
        <v>14398.75341123094</v>
      </c>
      <c r="S43" s="11">
        <f t="shared" si="1"/>
        <v>15649.747570545074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887.290640472627</v>
      </c>
      <c r="X43" s="11">
        <f t="shared" si="1"/>
        <v>18615.787867776977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20396.099657401926</v>
      </c>
    </row>
    <row r="44" spans="3:31" ht="13" thickTop="1" x14ac:dyDescent="0.15">
      <c r="D44" s="14"/>
    </row>
    <row r="45" spans="3:31" ht="13" thickBot="1" x14ac:dyDescent="0.2">
      <c r="C45" s="9" t="s">
        <v>1090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6762295446511</v>
      </c>
      <c r="K45" s="152" t="str">
        <f>IFERROR(K43/'Generation &amp; Loads'!K$108,"")</f>
        <v/>
      </c>
      <c r="L45" s="152">
        <f>IFERROR(L43/'Generation &amp; Loads'!L$108,"")</f>
        <v>37.896180050220629</v>
      </c>
      <c r="M45" s="152" t="str">
        <f>IFERROR(M43/'Generation &amp; Loads'!M$108,"")</f>
        <v/>
      </c>
      <c r="N45" s="152">
        <f>IFERROR(N43/'Generation &amp; Loads'!N$108,"")</f>
        <v>40.108479799210308</v>
      </c>
      <c r="O45" s="152" t="str">
        <f>IFERROR(O43/'Generation &amp; Loads'!O$108,"")</f>
        <v/>
      </c>
      <c r="P45" s="152">
        <f>IFERROR(P43/'Generation &amp; Loads'!P$108,"")</f>
        <v>43.658438073765282</v>
      </c>
      <c r="Q45" s="152" t="str">
        <f>IFERROR(Q43/'Generation &amp; Loads'!Q$108,"")</f>
        <v/>
      </c>
      <c r="R45" s="152">
        <f>IFERROR(R43/'Generation &amp; Loads'!R$108,"")</f>
        <v>44.612252861861649</v>
      </c>
      <c r="S45" s="152">
        <f>IFERROR(S43/'Generation &amp; Loads'!S$108,"")</f>
        <v>47.111458396899906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7.581250957407676</v>
      </c>
      <c r="X45" s="152">
        <f>IFERROR(X43/'Generation &amp; Loads'!X$108,"")</f>
        <v>48.179639557410447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50.016689443912746</v>
      </c>
    </row>
    <row r="46" spans="3:31" ht="13" thickTop="1" x14ac:dyDescent="0.15">
      <c r="D46" s="14"/>
    </row>
    <row r="47" spans="3:31" ht="15" thickBot="1" x14ac:dyDescent="0.2">
      <c r="C47" s="170" t="s">
        <v>1091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 x14ac:dyDescent="0.15">
      <c r="D48" s="14"/>
      <c r="H48" s="18"/>
      <c r="AE48" s="197"/>
    </row>
    <row r="49" spans="3:31" ht="13" x14ac:dyDescent="0.15">
      <c r="C49" s="3" t="s">
        <v>1092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 x14ac:dyDescent="0.15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 x14ac:dyDescent="0.15">
      <c r="C51" s="8" t="s">
        <v>1093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 x14ac:dyDescent="0.15">
      <c r="D52" s="14"/>
      <c r="AE52" s="197"/>
    </row>
    <row r="53" spans="3:31" ht="13" x14ac:dyDescent="0.15">
      <c r="C53" s="3" t="s">
        <v>1094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 x14ac:dyDescent="0.15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 x14ac:dyDescent="0.15">
      <c r="C55" s="8" t="s">
        <v>1095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962.47836723699993</v>
      </c>
      <c r="AE55" s="197"/>
    </row>
    <row r="56" spans="3:31" x14ac:dyDescent="0.15">
      <c r="C56" s="8" t="s">
        <v>1096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 x14ac:dyDescent="0.15">
      <c r="C57" s="8" t="s">
        <v>1097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6949605309999</v>
      </c>
      <c r="K57" s="22">
        <f t="shared" si="7"/>
        <v>0</v>
      </c>
      <c r="L57" s="22">
        <f t="shared" si="7"/>
        <v>2437.8897401080003</v>
      </c>
      <c r="M57" s="22">
        <f t="shared" si="7"/>
        <v>0</v>
      </c>
      <c r="N57" s="22">
        <f t="shared" si="7"/>
        <v>3907.1224206249999</v>
      </c>
      <c r="O57" s="22">
        <f t="shared" si="7"/>
        <v>0</v>
      </c>
      <c r="P57" s="22">
        <f t="shared" si="7"/>
        <v>5203.3763816850005</v>
      </c>
      <c r="Q57" s="22">
        <f t="shared" si="7"/>
        <v>0</v>
      </c>
      <c r="R57" s="22">
        <f t="shared" si="7"/>
        <v>6263.7155573359996</v>
      </c>
      <c r="S57" s="22">
        <f t="shared" si="7"/>
        <v>7582.4422752239989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837.451941289999</v>
      </c>
      <c r="X57" s="22">
        <f t="shared" si="7"/>
        <v>9253.5391280899985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1213.683780089999</v>
      </c>
      <c r="AE57" s="197"/>
    </row>
    <row r="58" spans="3:31" x14ac:dyDescent="0.15">
      <c r="C58" s="8" t="s">
        <v>1098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4201206139999</v>
      </c>
      <c r="K58" s="65">
        <f t="shared" si="8"/>
        <v>0</v>
      </c>
      <c r="L58" s="65">
        <f t="shared" si="8"/>
        <v>1992.2886129160001</v>
      </c>
      <c r="M58" s="65">
        <f t="shared" si="8"/>
        <v>0</v>
      </c>
      <c r="N58" s="65">
        <f t="shared" si="8"/>
        <v>2425.3291683479997</v>
      </c>
      <c r="O58" s="65">
        <f t="shared" si="8"/>
        <v>0</v>
      </c>
      <c r="P58" s="65">
        <f t="shared" si="8"/>
        <v>2676.9090459989998</v>
      </c>
      <c r="Q58" s="65">
        <f t="shared" si="8"/>
        <v>0</v>
      </c>
      <c r="R58" s="65">
        <f t="shared" si="8"/>
        <v>3091.9368730609999</v>
      </c>
      <c r="S58" s="65">
        <f t="shared" si="8"/>
        <v>3755.0262403050001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530.4817819890004</v>
      </c>
      <c r="X58" s="65">
        <f t="shared" si="8"/>
        <v>4697.7560875839999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168.3197995089995</v>
      </c>
      <c r="AE58" s="197"/>
    </row>
    <row r="59" spans="3:31" x14ac:dyDescent="0.15">
      <c r="C59" s="8" t="s">
        <v>1099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 x14ac:dyDescent="0.15">
      <c r="C60" s="8" t="s">
        <v>1100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78400133999996</v>
      </c>
      <c r="K60" s="65">
        <f t="shared" si="10"/>
        <v>0</v>
      </c>
      <c r="L60" s="65">
        <f t="shared" si="10"/>
        <v>58.642588705000001</v>
      </c>
      <c r="M60" s="65">
        <f t="shared" si="10"/>
        <v>0</v>
      </c>
      <c r="N60" s="65">
        <f t="shared" si="10"/>
        <v>55.182113505999993</v>
      </c>
      <c r="O60" s="65">
        <f t="shared" si="10"/>
        <v>0</v>
      </c>
      <c r="P60" s="65">
        <f t="shared" si="10"/>
        <v>51.664835526999994</v>
      </c>
      <c r="Q60" s="65">
        <f t="shared" si="10"/>
        <v>0</v>
      </c>
      <c r="R60" s="65">
        <f t="shared" si="10"/>
        <v>46.733642437999997</v>
      </c>
      <c r="S60" s="65">
        <f t="shared" si="10"/>
        <v>42.542220470999993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5.369025880999999</v>
      </c>
      <c r="X60" s="65">
        <f t="shared" si="10"/>
        <v>34.021597729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1.707270759999993</v>
      </c>
      <c r="AE60" s="197"/>
    </row>
    <row r="61" spans="3:31" x14ac:dyDescent="0.15">
      <c r="C61" s="8" t="s">
        <v>1101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4650097260001</v>
      </c>
      <c r="K61" s="22">
        <f t="shared" si="11"/>
        <v>0</v>
      </c>
      <c r="L61" s="22">
        <f t="shared" si="11"/>
        <v>3004.3581615940002</v>
      </c>
      <c r="M61" s="22">
        <f t="shared" si="11"/>
        <v>0</v>
      </c>
      <c r="N61" s="22">
        <f t="shared" si="11"/>
        <v>2291.997168931</v>
      </c>
      <c r="O61" s="22">
        <f t="shared" si="11"/>
        <v>0</v>
      </c>
      <c r="P61" s="22">
        <f t="shared" si="11"/>
        <v>2230.7272778739998</v>
      </c>
      <c r="Q61" s="22">
        <f t="shared" si="11"/>
        <v>0</v>
      </c>
      <c r="R61" s="22">
        <f t="shared" si="11"/>
        <v>1931.9941930249997</v>
      </c>
      <c r="S61" s="22">
        <f t="shared" si="11"/>
        <v>1649.277515751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282.1784810370002</v>
      </c>
      <c r="X61" s="22">
        <f t="shared" si="11"/>
        <v>1313.4401990539998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12.591261731</v>
      </c>
      <c r="AE61" s="197"/>
    </row>
    <row r="62" spans="3:31" x14ac:dyDescent="0.15">
      <c r="C62" s="8" t="s">
        <v>1102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8.9518535999999997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6.272905625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6.955010905000002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5.95215954500003</v>
      </c>
      <c r="S62" s="65" cm="1">
        <f t="array" ref="S62">SUMPRODUCT(Transmission!T$87:T$203,Transmission!$AE$87:$AE$203,Transmission!$AF$87:$AF$203,--(Transmission!$C$87:$C$203=FALSE))/1000</f>
        <v>439.62888943500008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489.02459768709019</v>
      </c>
      <c r="X62" s="65" cm="1">
        <f t="array" ref="X62">SUMPRODUCT(Transmission!Y$87:Y$203,Transmission!$AE$87:$AE$203,Transmission!$AF$87:$AF$203,--(Transmission!$C$87:$C$203=FALSE))/1000</f>
        <v>510.3253334670901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625.13398219209012</v>
      </c>
      <c r="AE62" s="197"/>
    </row>
    <row r="63" spans="3:31" x14ac:dyDescent="0.15">
      <c r="C63" s="8" t="s">
        <v>1103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0</v>
      </c>
      <c r="X63" s="22" cm="1">
        <f t="array" ref="X63">SUMPRODUCT(Transmission!Y$87:Y$203,Transmission!$AE$87:$AE$203,Transmission!$AF$87:$AF$203,--(Transmission!$C$87:$C$203=TRUE))/1000</f>
        <v>143.67890701412864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 x14ac:dyDescent="0.15">
      <c r="C64" s="8" t="s">
        <v>1104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0955035209997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9105006008431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17.9988848290834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1947.4467385582311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838.2402414379414</v>
      </c>
      <c r="S64" s="65">
        <f>0.000001*SUMIFS('Transmission Summary'!$H:$H,'Transmission Summary'!$C:$C,"CAISO",'Transmission Summary'!$D:$D,S$54)-(0.428*'Generation &amp; Loads'!S87*'GHG Emissions'!S58)</f>
        <v>1175.7521329970757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712.147606816533</v>
      </c>
      <c r="X64" s="65">
        <f>0.000001*SUMIFS('Transmission Summary'!$H:$H,'Transmission Summary'!$C:$C,"CAISO",'Transmission Summary'!$D:$D,X$54)-(0.428*'Generation &amp; Loads'!X87*'GHG Emissions'!X58)</f>
        <v>1621.1446076637578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2.2148162725511611</v>
      </c>
      <c r="AE64" s="197"/>
    </row>
    <row r="65" spans="3:31" x14ac:dyDescent="0.15">
      <c r="C65" s="8" t="s">
        <v>1105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8589791999997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114376340999982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4.82207556199999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04.16670372899998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20.88861865200001</v>
      </c>
      <c r="S65" s="22">
        <f>-0.000001*SUMIFS('Transmission Summary'!$K:$K,'Transmission Summary'!$C:$C,"CAISO",'Transmission Summary'!$D:$D,S$54)</f>
        <v>-175.99106667799998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80.432157268</v>
      </c>
      <c r="X65" s="22">
        <f>-0.000001*SUMIFS('Transmission Summary'!$K:$K,'Transmission Summary'!$C:$C,"CAISO",'Transmission Summary'!$D:$D,X$54)</f>
        <v>-139.187355865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07.51158651700001</v>
      </c>
      <c r="AE65" s="197"/>
    </row>
    <row r="66" spans="3:31" ht="13" thickBot="1" x14ac:dyDescent="0.2">
      <c r="C66" s="97" t="s">
        <v>1106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50.0278540449999</v>
      </c>
      <c r="K66" s="151">
        <f t="shared" si="12"/>
        <v>0</v>
      </c>
      <c r="L66" s="151">
        <f t="shared" si="12"/>
        <v>8674.2484663630021</v>
      </c>
      <c r="M66" s="151">
        <f t="shared" si="12"/>
        <v>0</v>
      </c>
      <c r="N66" s="151">
        <f t="shared" si="12"/>
        <v>9860.7002344499997</v>
      </c>
      <c r="O66" s="151">
        <f t="shared" si="12"/>
        <v>0</v>
      </c>
      <c r="P66" s="151">
        <f t="shared" si="12"/>
        <v>11343.746904125001</v>
      </c>
      <c r="Q66" s="151">
        <f t="shared" si="12"/>
        <v>0</v>
      </c>
      <c r="R66" s="151">
        <f t="shared" si="12"/>
        <v>12515.449628899998</v>
      </c>
      <c r="S66" s="151">
        <f t="shared" si="12"/>
        <v>14210.357614790999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866.550593237002</v>
      </c>
      <c r="X66" s="151">
        <f t="shared" si="12"/>
        <v>16479.826375496999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388.780479326997</v>
      </c>
      <c r="AE66" s="197"/>
    </row>
    <row r="67" spans="3:31" ht="14" thickTop="1" thickBot="1" x14ac:dyDescent="0.2">
      <c r="C67" s="97" t="s">
        <v>1107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8.9518535999999997</v>
      </c>
      <c r="M67" s="151">
        <f t="shared" si="13"/>
        <v>0</v>
      </c>
      <c r="N67" s="151">
        <f t="shared" si="13"/>
        <v>16.272905625</v>
      </c>
      <c r="O67" s="151">
        <f t="shared" si="13"/>
        <v>0</v>
      </c>
      <c r="P67" s="151">
        <f t="shared" si="13"/>
        <v>26.955010905000002</v>
      </c>
      <c r="Q67" s="151">
        <f t="shared" si="13"/>
        <v>0</v>
      </c>
      <c r="R67" s="151">
        <f t="shared" si="13"/>
        <v>165.95215954500003</v>
      </c>
      <c r="S67" s="151">
        <f t="shared" si="13"/>
        <v>439.62888943500008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489.02459768709019</v>
      </c>
      <c r="X67" s="151">
        <f t="shared" si="13"/>
        <v>654.00424048121874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312.615948319378</v>
      </c>
      <c r="AE67" s="197"/>
    </row>
    <row r="68" spans="3:31" ht="14" thickTop="1" thickBot="1" x14ac:dyDescent="0.2">
      <c r="C68" s="97" t="s">
        <v>1108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2.9869137289998</v>
      </c>
      <c r="K68" s="151">
        <f t="shared" si="14"/>
        <v>0</v>
      </c>
      <c r="L68" s="151">
        <f t="shared" si="14"/>
        <v>1469.7961242598431</v>
      </c>
      <c r="M68" s="151">
        <f t="shared" si="14"/>
        <v>0</v>
      </c>
      <c r="N68" s="151">
        <f t="shared" si="14"/>
        <v>1493.1768092670834</v>
      </c>
      <c r="O68" s="151">
        <f t="shared" si="14"/>
        <v>0</v>
      </c>
      <c r="P68" s="151">
        <f t="shared" si="14"/>
        <v>1843.2800348292312</v>
      </c>
      <c r="Q68" s="151">
        <f t="shared" si="14"/>
        <v>0</v>
      </c>
      <c r="R68" s="151">
        <f t="shared" si="14"/>
        <v>1717.3516227859413</v>
      </c>
      <c r="S68" s="151">
        <f t="shared" si="14"/>
        <v>999.76106631907578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31.7154495485329</v>
      </c>
      <c r="X68" s="151">
        <f t="shared" si="14"/>
        <v>1481.9572517987579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305.29677024444885</v>
      </c>
      <c r="AE68" s="197"/>
    </row>
    <row r="69" spans="3:31" ht="14" thickTop="1" thickBot="1" x14ac:dyDescent="0.2">
      <c r="C69" s="9" t="s">
        <v>1109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3.0147677739988</v>
      </c>
      <c r="K69" s="114">
        <f t="shared" si="15"/>
        <v>0</v>
      </c>
      <c r="L69" s="114">
        <f t="shared" si="15"/>
        <v>10152.996444222845</v>
      </c>
      <c r="M69" s="114">
        <f t="shared" si="15"/>
        <v>0</v>
      </c>
      <c r="N69" s="114">
        <f t="shared" si="15"/>
        <v>11370.149949342082</v>
      </c>
      <c r="O69" s="114">
        <f t="shared" si="15"/>
        <v>0</v>
      </c>
      <c r="P69" s="114">
        <f t="shared" si="15"/>
        <v>13213.981949859231</v>
      </c>
      <c r="Q69" s="114">
        <f t="shared" si="15"/>
        <v>0</v>
      </c>
      <c r="R69" s="114">
        <f t="shared" si="15"/>
        <v>14398.75341123094</v>
      </c>
      <c r="S69" s="114">
        <f t="shared" si="15"/>
        <v>15649.747570545074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887.290640472627</v>
      </c>
      <c r="X69" s="114">
        <f t="shared" si="15"/>
        <v>18615.787867776977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20396.099657401926</v>
      </c>
      <c r="AE69" s="197"/>
    </row>
    <row r="70" spans="3:31" ht="13" thickTop="1" x14ac:dyDescent="0.15">
      <c r="D70" s="14"/>
      <c r="AE70" s="197"/>
    </row>
    <row r="71" spans="3:31" ht="13" x14ac:dyDescent="0.15">
      <c r="C71" s="3" t="s">
        <v>1110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 x14ac:dyDescent="0.15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 x14ac:dyDescent="0.15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 x14ac:dyDescent="0.15">
      <c r="C74" s="8" t="s">
        <v>1111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3075209810004</v>
      </c>
      <c r="K74" s="81">
        <f t="shared" si="18"/>
        <v>0</v>
      </c>
      <c r="L74" s="81">
        <f t="shared" si="18"/>
        <v>2784.7326989080002</v>
      </c>
      <c r="M74" s="81">
        <f t="shared" si="18"/>
        <v>0</v>
      </c>
      <c r="N74" s="81">
        <f t="shared" ref="N74:W75" si="19">AP137+BR137+CT137+N106</f>
        <v>2039.1703899170002</v>
      </c>
      <c r="O74" s="81">
        <f t="shared" si="19"/>
        <v>0</v>
      </c>
      <c r="P74" s="81">
        <f t="shared" si="19"/>
        <v>2030.017980742</v>
      </c>
      <c r="Q74" s="81">
        <f t="shared" si="19"/>
        <v>0</v>
      </c>
      <c r="R74" s="81">
        <f t="shared" si="19"/>
        <v>1868.1247103520002</v>
      </c>
      <c r="S74" s="81">
        <f t="shared" si="19"/>
        <v>1704.5111738780001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592.413553632</v>
      </c>
      <c r="X74" s="81">
        <f t="shared" ref="X74:AC75" si="20">AZ137+CB137+DD137+X106</f>
        <v>1675.300140395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075.2553387729999</v>
      </c>
      <c r="AE74" s="197"/>
    </row>
    <row r="75" spans="3:31" x14ac:dyDescent="0.15">
      <c r="C75" s="8" t="s">
        <v>1112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 x14ac:dyDescent="0.15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 x14ac:dyDescent="0.15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52146059300003</v>
      </c>
      <c r="K77" s="81">
        <f t="shared" si="21"/>
        <v>0</v>
      </c>
      <c r="L77" s="81">
        <f t="shared" si="21"/>
        <v>545.03022941799998</v>
      </c>
      <c r="M77" s="81">
        <f t="shared" si="21"/>
        <v>0</v>
      </c>
      <c r="N77" s="81">
        <f t="shared" si="22"/>
        <v>579.53184156100008</v>
      </c>
      <c r="O77" s="81">
        <f t="shared" si="22"/>
        <v>0</v>
      </c>
      <c r="P77" s="81">
        <f t="shared" si="22"/>
        <v>465.58209659899995</v>
      </c>
      <c r="Q77" s="81">
        <f t="shared" si="22"/>
        <v>0</v>
      </c>
      <c r="R77" s="81">
        <f t="shared" si="22"/>
        <v>345.04649817199999</v>
      </c>
      <c r="S77" s="81">
        <f t="shared" si="22"/>
        <v>264.45113037900001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5.041028714999996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 x14ac:dyDescent="0.15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 x14ac:dyDescent="0.15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 x14ac:dyDescent="0.15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 x14ac:dyDescent="0.15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984591899999</v>
      </c>
      <c r="K81" s="81">
        <f t="shared" si="31"/>
        <v>0</v>
      </c>
      <c r="L81" s="81">
        <f t="shared" si="32"/>
        <v>796.16095662999987</v>
      </c>
      <c r="M81" s="81">
        <f t="shared" si="33"/>
        <v>0</v>
      </c>
      <c r="N81" s="81">
        <f t="shared" si="34"/>
        <v>1055.979105632</v>
      </c>
      <c r="O81" s="81">
        <f t="shared" si="35"/>
        <v>0</v>
      </c>
      <c r="P81" s="81">
        <f t="shared" si="36"/>
        <v>1168.5410047659998</v>
      </c>
      <c r="Q81" s="81">
        <f t="shared" si="37"/>
        <v>0</v>
      </c>
      <c r="R81" s="81">
        <f t="shared" si="38"/>
        <v>1279.829413855</v>
      </c>
      <c r="S81" s="81">
        <f>AU144+BW144+CY144+S112</f>
        <v>1420.8008917129996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420.7015979469995</v>
      </c>
      <c r="X81" s="81">
        <f t="shared" si="44"/>
        <v>1420.4778294179996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419.0819643279995</v>
      </c>
    </row>
    <row r="82" spans="3:31" hidden="1" outlineLevel="1" x14ac:dyDescent="0.15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 x14ac:dyDescent="0.15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2.88518970400003</v>
      </c>
    </row>
    <row r="84" spans="3:31" x14ac:dyDescent="0.15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1.83944903600002</v>
      </c>
      <c r="Q84" s="81">
        <f t="shared" si="37"/>
        <v>0</v>
      </c>
      <c r="R84" s="81">
        <f t="shared" si="38"/>
        <v>162.88059211799998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1.38740410199998</v>
      </c>
      <c r="AE84" s="197"/>
    </row>
    <row r="85" spans="3:31" x14ac:dyDescent="0.15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 x14ac:dyDescent="0.15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612857981999994</v>
      </c>
      <c r="K86" s="81">
        <f t="shared" si="31"/>
        <v>0</v>
      </c>
      <c r="L86" s="81">
        <f t="shared" si="32"/>
        <v>133.56263563099998</v>
      </c>
      <c r="M86" s="81">
        <f t="shared" si="33"/>
        <v>0</v>
      </c>
      <c r="N86" s="81">
        <f t="shared" si="34"/>
        <v>573.00175274699995</v>
      </c>
      <c r="O86" s="81">
        <f t="shared" si="35"/>
        <v>0</v>
      </c>
      <c r="P86" s="81">
        <f t="shared" si="36"/>
        <v>788.19682619400021</v>
      </c>
      <c r="Q86" s="81">
        <f t="shared" si="37"/>
        <v>0</v>
      </c>
      <c r="R86" s="81">
        <f t="shared" si="38"/>
        <v>788.19682619400021</v>
      </c>
      <c r="S86" s="81">
        <f t="shared" si="39"/>
        <v>788.19682619400021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19.96603513299988</v>
      </c>
      <c r="X86" s="81">
        <f t="shared" si="44"/>
        <v>819.96603513299988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930.89891321999994</v>
      </c>
      <c r="AE86" s="197"/>
    </row>
    <row r="87" spans="3:31" x14ac:dyDescent="0.15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75.37301392500001</v>
      </c>
      <c r="O87" s="81">
        <f t="shared" si="35"/>
        <v>0</v>
      </c>
      <c r="P87" s="81">
        <f t="shared" si="36"/>
        <v>975.37301392500001</v>
      </c>
      <c r="Q87" s="81">
        <f t="shared" si="37"/>
        <v>0</v>
      </c>
      <c r="R87" s="81">
        <f t="shared" si="38"/>
        <v>1341.8450951919999</v>
      </c>
      <c r="S87" s="81">
        <f t="shared" si="39"/>
        <v>1341.8450951919999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675.0799793020001</v>
      </c>
      <c r="X87" s="81">
        <f t="shared" si="44"/>
        <v>1977.2978609219999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52.8886424099996</v>
      </c>
    </row>
    <row r="88" spans="3:31" x14ac:dyDescent="0.15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78.368373177</v>
      </c>
      <c r="S88" s="81">
        <f t="shared" si="39"/>
        <v>2455.5026011329996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2455.5026011329996</v>
      </c>
      <c r="X88" s="81">
        <f t="shared" si="44"/>
        <v>2455.5026011329996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2455.5026011329996</v>
      </c>
      <c r="AE88" s="197"/>
    </row>
    <row r="89" spans="3:31" x14ac:dyDescent="0.15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1.29615841399988</v>
      </c>
      <c r="K89" s="81">
        <f t="shared" si="31"/>
        <v>0</v>
      </c>
      <c r="L89" s="81">
        <f t="shared" si="32"/>
        <v>727.50699597699997</v>
      </c>
      <c r="M89" s="81">
        <f t="shared" si="33"/>
        <v>0</v>
      </c>
      <c r="N89" s="81">
        <f t="shared" si="34"/>
        <v>1225.7435028499999</v>
      </c>
      <c r="O89" s="81">
        <f t="shared" si="35"/>
        <v>0</v>
      </c>
      <c r="P89" s="81">
        <f t="shared" si="36"/>
        <v>1275.6633199809999</v>
      </c>
      <c r="Q89" s="81">
        <f t="shared" si="37"/>
        <v>0</v>
      </c>
      <c r="R89" s="81">
        <f t="shared" si="38"/>
        <v>1497.9661683499994</v>
      </c>
      <c r="S89" s="81">
        <f t="shared" si="39"/>
        <v>1497.9661683499994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387.971741367</v>
      </c>
      <c r="X89" s="81">
        <f t="shared" si="44"/>
        <v>2501.8410465469997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275.4620389719998</v>
      </c>
    </row>
    <row r="90" spans="3:31" hidden="1" outlineLevel="1" x14ac:dyDescent="0.15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 x14ac:dyDescent="0.15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 x14ac:dyDescent="0.15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7084319139999</v>
      </c>
      <c r="K92" s="81">
        <f t="shared" si="51"/>
        <v>0</v>
      </c>
      <c r="L92" s="81">
        <f t="shared" si="51"/>
        <v>1963.4758796460001</v>
      </c>
      <c r="M92" s="81">
        <f t="shared" si="51"/>
        <v>0</v>
      </c>
      <c r="N92" s="81">
        <f t="shared" si="51"/>
        <v>2328.215126087</v>
      </c>
      <c r="O92" s="81">
        <f t="shared" si="51"/>
        <v>0</v>
      </c>
      <c r="P92" s="81">
        <f t="shared" si="51"/>
        <v>2475.3760938200003</v>
      </c>
      <c r="Q92" s="81">
        <f t="shared" si="51"/>
        <v>0</v>
      </c>
      <c r="R92" s="81">
        <f t="shared" si="51"/>
        <v>2763.8982699180001</v>
      </c>
      <c r="S92" s="81">
        <f t="shared" si="51"/>
        <v>2855.7282367100001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855.728311286</v>
      </c>
      <c r="X92" s="81">
        <f t="shared" si="51"/>
        <v>2855.7283387810003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855.7280834120002</v>
      </c>
      <c r="AE92" s="197"/>
    </row>
    <row r="93" spans="3:31" x14ac:dyDescent="0.15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42600001</v>
      </c>
      <c r="K93" s="81">
        <f t="shared" si="52"/>
        <v>0</v>
      </c>
      <c r="L93" s="81">
        <f t="shared" si="52"/>
        <v>299.17840798899999</v>
      </c>
      <c r="M93" s="81">
        <f t="shared" si="52"/>
        <v>0</v>
      </c>
      <c r="N93" s="81">
        <f t="shared" si="52"/>
        <v>367.48027651799998</v>
      </c>
      <c r="O93" s="81">
        <f t="shared" si="52"/>
        <v>0</v>
      </c>
      <c r="P93" s="81">
        <f t="shared" si="52"/>
        <v>394.68222256399997</v>
      </c>
      <c r="Q93" s="81">
        <f t="shared" si="52"/>
        <v>0</v>
      </c>
      <c r="R93" s="81">
        <f t="shared" si="52"/>
        <v>470.79267422399994</v>
      </c>
      <c r="S93" s="81">
        <f t="shared" si="52"/>
        <v>697.28364297499991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1472.7401848089999</v>
      </c>
      <c r="X93" s="81">
        <f t="shared" si="52"/>
        <v>1640.0147251489996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110.5801212479996</v>
      </c>
    </row>
    <row r="94" spans="3:31" x14ac:dyDescent="0.15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853599999999999E-4</v>
      </c>
      <c r="K94" s="81">
        <f t="shared" si="53"/>
        <v>0</v>
      </c>
      <c r="L94" s="81">
        <f t="shared" si="53"/>
        <v>107.92608557</v>
      </c>
      <c r="M94" s="81">
        <f t="shared" si="53"/>
        <v>0</v>
      </c>
      <c r="N94" s="81">
        <f t="shared" ref="N94:W97" si="54">AP157+BR157+CT157+N125</f>
        <v>107.926225812</v>
      </c>
      <c r="O94" s="81">
        <f t="shared" si="54"/>
        <v>0</v>
      </c>
      <c r="P94" s="81">
        <f t="shared" si="54"/>
        <v>172.74950894599996</v>
      </c>
      <c r="Q94" s="81">
        <f t="shared" si="54"/>
        <v>0</v>
      </c>
      <c r="R94" s="81">
        <f t="shared" si="54"/>
        <v>198.35734384499997</v>
      </c>
      <c r="S94" s="81">
        <f t="shared" si="54"/>
        <v>402.06397835899992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402.06409733399994</v>
      </c>
      <c r="X94" s="81">
        <f t="shared" ref="X94:AC97" si="55">AZ157+CB157+DD157+X125</f>
        <v>402.06409125499994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402.06395060099993</v>
      </c>
      <c r="AE94" s="197"/>
    </row>
    <row r="95" spans="3:31" outlineLevel="1" x14ac:dyDescent="0.15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433999997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5214</v>
      </c>
      <c r="O95" s="81">
        <f t="shared" si="54"/>
        <v>0</v>
      </c>
      <c r="P95" s="81">
        <f t="shared" si="54"/>
        <v>77.673234160999996</v>
      </c>
      <c r="Q95" s="81">
        <f t="shared" si="54"/>
        <v>0</v>
      </c>
      <c r="R95" s="81">
        <f t="shared" si="54"/>
        <v>102.46104248399999</v>
      </c>
      <c r="S95" s="81">
        <f t="shared" si="54"/>
        <v>243.52325845299998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243.52329908999999</v>
      </c>
      <c r="X95" s="81">
        <f t="shared" si="55"/>
        <v>243.52328280399999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243.523251542</v>
      </c>
    </row>
    <row r="96" spans="3:31" x14ac:dyDescent="0.15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3" hidden="1" outlineLevel="1" thickBot="1" x14ac:dyDescent="0.2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3" collapsed="1" thickBot="1" x14ac:dyDescent="0.2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5962433449995</v>
      </c>
      <c r="K98" s="11">
        <f t="shared" si="56"/>
        <v>0</v>
      </c>
      <c r="L98" s="11">
        <f t="shared" si="56"/>
        <v>9117.8168556630008</v>
      </c>
      <c r="M98" s="11">
        <f t="shared" si="56"/>
        <v>0</v>
      </c>
      <c r="N98" s="11">
        <f t="shared" si="56"/>
        <v>10304.268623749998</v>
      </c>
      <c r="O98" s="11">
        <f t="shared" si="56"/>
        <v>0</v>
      </c>
      <c r="P98" s="11">
        <f t="shared" si="56"/>
        <v>11787.315293425003</v>
      </c>
      <c r="Q98" s="11">
        <f t="shared" si="56"/>
        <v>0</v>
      </c>
      <c r="R98" s="11">
        <f t="shared" si="56"/>
        <v>12959.018018199999</v>
      </c>
      <c r="S98" s="11">
        <f t="shared" si="56"/>
        <v>14653.926004090999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6310.118982536998</v>
      </c>
      <c r="X98" s="11">
        <f t="shared" si="56"/>
        <v>16923.394764796998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832.348868626999</v>
      </c>
      <c r="AE98" s="197"/>
    </row>
    <row r="99" spans="3:31" ht="13" thickTop="1" x14ac:dyDescent="0.15"/>
    <row r="100" spans="3:31" ht="19" thickBot="1" x14ac:dyDescent="0.2">
      <c r="C100" s="6" t="s">
        <v>1113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 x14ac:dyDescent="0.15">
      <c r="D101" s="14"/>
    </row>
    <row r="102" spans="3:31" ht="13" x14ac:dyDescent="0.15">
      <c r="C102" s="3" t="s">
        <v>1114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 x14ac:dyDescent="0.15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 x14ac:dyDescent="0.15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 x14ac:dyDescent="0.15">
      <c r="C105" s="8" t="s">
        <v>1115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 x14ac:dyDescent="0.15">
      <c r="C106" s="8" t="s">
        <v>1112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 x14ac:dyDescent="0.15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 x14ac:dyDescent="0.15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 x14ac:dyDescent="0.15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 x14ac:dyDescent="0.15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 x14ac:dyDescent="0.15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 x14ac:dyDescent="0.15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81.39889520799989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41.5058780260001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154.3914579539999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265.840821346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407.4333112779996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407.4333112779996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407.4333112779996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407.4333112779996</v>
      </c>
      <c r="AE112" s="197"/>
    </row>
    <row r="113" spans="3:31" hidden="1" outlineLevel="1" x14ac:dyDescent="0.15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 x14ac:dyDescent="0.15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 x14ac:dyDescent="0.15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 x14ac:dyDescent="0.15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 x14ac:dyDescent="0.15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612857981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6263563099998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573.00175274699995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788.19682619400021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788.19682619400021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788.19682619400021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19.96603513299988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19.96603513299988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930.89891321999994</v>
      </c>
    </row>
    <row r="118" spans="3:31" x14ac:dyDescent="0.15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75.37301392500001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75.37301392500001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1.8450951919999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341.8450951919999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675.0799793020001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1977.2978609219999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52.8886424099996</v>
      </c>
    </row>
    <row r="119" spans="3:31" x14ac:dyDescent="0.15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78.368373177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2455.5026011329996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2455.5026011329996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2455.5026011329996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2455.5026011329996</v>
      </c>
    </row>
    <row r="120" spans="3:31" x14ac:dyDescent="0.15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1.29615841399988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7.50699597699997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5.7435028499999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275.6633199809999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497.9661683499994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497.9661683499994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387.971741367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501.8410465469997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275.4620389719998</v>
      </c>
    </row>
    <row r="121" spans="3:31" hidden="1" outlineLevel="1" x14ac:dyDescent="0.15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 x14ac:dyDescent="0.15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 x14ac:dyDescent="0.15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8.8585418299999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6256765850001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64476661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2053.5253057710001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2342.047187437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2433.8771884130001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2433.8771884130001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2433.8771884130001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2433.8771884130001</v>
      </c>
    </row>
    <row r="124" spans="3:31" x14ac:dyDescent="0.15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6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45780366600002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75955902199996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72.96147870399994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449.07183838899994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675.56257117099995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1451.0181128549998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1618.2924184499996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088.8561303749998</v>
      </c>
    </row>
    <row r="125" spans="3:31" x14ac:dyDescent="0.15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7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7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172.74908376699997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198.35688027999998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402.0633848529999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402.0633848529999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402.0633848529999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402.06338485299995</v>
      </c>
    </row>
    <row r="126" spans="3:31" outlineLevel="1" x14ac:dyDescent="0.15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77.673177756999991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02.46096695499999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243.52309586799998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243.52309586799998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243.52309586799998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243.52309586799998</v>
      </c>
    </row>
    <row r="127" spans="3:31" x14ac:dyDescent="0.15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 x14ac:dyDescent="0.15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3" collapsed="1" thickBot="1" x14ac:dyDescent="0.2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80.1150811450002</v>
      </c>
      <c r="K129" s="11">
        <f t="shared" si="58"/>
        <v>0</v>
      </c>
      <c r="L129" s="11">
        <f t="shared" si="58"/>
        <v>4430.1783530239991</v>
      </c>
      <c r="M129" s="11">
        <f t="shared" si="58"/>
        <v>0</v>
      </c>
      <c r="N129" s="11">
        <f t="shared" si="58"/>
        <v>6332.4515889730001</v>
      </c>
      <c r="O129" s="11">
        <f t="shared" si="58"/>
        <v>0</v>
      </c>
      <c r="P129" s="11">
        <f t="shared" si="58"/>
        <v>7880.2854276840008</v>
      </c>
      <c r="Q129" s="11">
        <f t="shared" si="58"/>
        <v>0</v>
      </c>
      <c r="R129" s="11">
        <f t="shared" si="58"/>
        <v>9355.6524303969982</v>
      </c>
      <c r="S129" s="11">
        <f t="shared" si="58"/>
        <v>11337.468515528999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367.933723278999</v>
      </c>
      <c r="X129" s="11">
        <f t="shared" si="58"/>
        <v>13951.295215673999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382.003579599001</v>
      </c>
    </row>
    <row r="130" spans="3:113" ht="13" thickTop="1" x14ac:dyDescent="0.15"/>
    <row r="131" spans="3:113" x14ac:dyDescent="0.15">
      <c r="AT131" s="61"/>
    </row>
    <row r="132" spans="3:113" ht="19" thickBot="1" x14ac:dyDescent="0.2">
      <c r="C132" s="6" t="s">
        <v>1116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 x14ac:dyDescent="0.15">
      <c r="AE133" s="14" t="s">
        <v>1117</v>
      </c>
    </row>
    <row r="134" spans="3:113" ht="13" x14ac:dyDescent="0.15">
      <c r="C134" s="3" t="s">
        <v>1118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9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20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1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 x14ac:dyDescent="0.15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 x14ac:dyDescent="0.15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 x14ac:dyDescent="0.15">
      <c r="C137" s="8" t="s">
        <v>1115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3075209810004</v>
      </c>
      <c r="K137" s="10">
        <f t="shared" si="70"/>
        <v>0</v>
      </c>
      <c r="L137" s="10">
        <f>AN137+BP137+CR137</f>
        <v>2784.7326989080002</v>
      </c>
      <c r="M137" s="10">
        <f t="shared" si="72"/>
        <v>0</v>
      </c>
      <c r="N137" s="10">
        <f t="shared" si="73"/>
        <v>2039.1703899170002</v>
      </c>
      <c r="O137" s="10">
        <f t="shared" si="74"/>
        <v>0</v>
      </c>
      <c r="P137" s="10">
        <f t="shared" si="75"/>
        <v>2030.017980742</v>
      </c>
      <c r="Q137" s="10">
        <f t="shared" si="76"/>
        <v>0</v>
      </c>
      <c r="R137" s="10">
        <f t="shared" si="77"/>
        <v>1868.1247103520002</v>
      </c>
      <c r="S137" s="10">
        <f t="shared" si="78"/>
        <v>1704.5111738780001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592.413553632</v>
      </c>
      <c r="X137" s="10">
        <f t="shared" si="83"/>
        <v>1675.300140395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075.2553387729999</v>
      </c>
      <c r="AE137" s="8" t="s">
        <v>1115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962.47836723699993</v>
      </c>
      <c r="BG137" s="8" t="s">
        <v>1115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709940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32128679999983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44758769999996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1965507019999997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353656312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2.5348488379999998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1.9589885920000003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3192203549999997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52449353599999993</v>
      </c>
      <c r="CI137" s="8" t="s">
        <v>1115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7574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480123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78655100000003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44.75206700000001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683.70169099999998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520.90696200000002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409.38520199999999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491.91155700000002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12.252478</v>
      </c>
    </row>
    <row r="138" spans="3:113" x14ac:dyDescent="0.15">
      <c r="C138" s="8" t="s">
        <v>1112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2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2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2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 x14ac:dyDescent="0.15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 x14ac:dyDescent="0.15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52146059300003</v>
      </c>
      <c r="K140" s="10">
        <f t="shared" si="70"/>
        <v>0</v>
      </c>
      <c r="L140" s="10">
        <f t="shared" si="71"/>
        <v>545.03022941799998</v>
      </c>
      <c r="M140" s="10">
        <f t="shared" si="72"/>
        <v>0</v>
      </c>
      <c r="N140" s="10">
        <f t="shared" si="73"/>
        <v>579.53184156100008</v>
      </c>
      <c r="O140" s="10">
        <f t="shared" si="74"/>
        <v>0</v>
      </c>
      <c r="P140" s="10">
        <f t="shared" si="75"/>
        <v>465.58209659899995</v>
      </c>
      <c r="Q140" s="10">
        <f t="shared" si="76"/>
        <v>0</v>
      </c>
      <c r="R140" s="10">
        <f t="shared" si="77"/>
        <v>345.04649817199999</v>
      </c>
      <c r="S140" s="10">
        <f t="shared" si="78"/>
        <v>264.45113037900001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5.041028714999996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58112798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0680836999997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354385261999997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41724887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10.026633534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7.63747241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5350927309999998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0633477940000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3954858099994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2.17745629900003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1.84037171199998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5.019864638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56.81365796900002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3.505935983999997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 x14ac:dyDescent="0.15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 x14ac:dyDescent="0.15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 x14ac:dyDescent="0.15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 x14ac:dyDescent="0.15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3954301</v>
      </c>
      <c r="K144" s="10">
        <f t="shared" si="70"/>
        <v>0</v>
      </c>
      <c r="L144" s="10">
        <f t="shared" si="71"/>
        <v>14.762061422</v>
      </c>
      <c r="M144" s="10">
        <f t="shared" si="72"/>
        <v>0</v>
      </c>
      <c r="N144" s="10">
        <f t="shared" si="73"/>
        <v>14.473227606</v>
      </c>
      <c r="O144" s="10">
        <f t="shared" si="74"/>
        <v>0</v>
      </c>
      <c r="P144" s="10">
        <f t="shared" si="75"/>
        <v>14.149546811999999</v>
      </c>
      <c r="Q144" s="10">
        <f t="shared" si="76"/>
        <v>0</v>
      </c>
      <c r="R144" s="10">
        <f t="shared" si="77"/>
        <v>13.988592508999998</v>
      </c>
      <c r="S144" s="10">
        <f t="shared" si="78"/>
        <v>13.367580434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3.268286668999998</v>
      </c>
      <c r="X144" s="10">
        <f t="shared" si="83"/>
        <v>13.044518139999999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1.648653049999998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3954301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4.762061422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4.473227606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4.149546811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3.988592508999998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3.367580434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3.268286668999998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3.044518139999999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1.648653049999998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 x14ac:dyDescent="0.15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 x14ac:dyDescent="0.15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1.38691662700001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555429049999994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2.33137372199997</v>
      </c>
    </row>
    <row r="147" spans="3:113" x14ac:dyDescent="0.15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1.83944903600002</v>
      </c>
      <c r="Q147" s="10">
        <f t="shared" si="76"/>
        <v>0</v>
      </c>
      <c r="R147" s="10">
        <f t="shared" si="77"/>
        <v>162.88059211799998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1.38740410199998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681955179999998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4046930739999999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3055750549999998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80.27125351800001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61.47589904399999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50.08182904699999</v>
      </c>
    </row>
    <row r="148" spans="3:113" x14ac:dyDescent="0.15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 x14ac:dyDescent="0.15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 x14ac:dyDescent="0.15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 x14ac:dyDescent="0.15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 x14ac:dyDescent="0.15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 x14ac:dyDescent="0.15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 x14ac:dyDescent="0.15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 x14ac:dyDescent="0.15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9008399998</v>
      </c>
      <c r="K155" s="10">
        <f t="shared" si="70"/>
        <v>0</v>
      </c>
      <c r="L155" s="10">
        <f t="shared" si="71"/>
        <v>421.850203061</v>
      </c>
      <c r="M155" s="10">
        <f t="shared" si="72"/>
        <v>0</v>
      </c>
      <c r="N155" s="10">
        <f t="shared" si="73"/>
        <v>421.85064942600002</v>
      </c>
      <c r="O155" s="10">
        <f t="shared" si="74"/>
        <v>0</v>
      </c>
      <c r="P155" s="10">
        <f t="shared" si="75"/>
        <v>421.85078804900002</v>
      </c>
      <c r="Q155" s="10">
        <f t="shared" si="76"/>
        <v>0</v>
      </c>
      <c r="R155" s="10">
        <f t="shared" si="77"/>
        <v>421.85108248099999</v>
      </c>
      <c r="S155" s="10">
        <f t="shared" si="78"/>
        <v>421.85104829700003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112287300001</v>
      </c>
      <c r="X155" s="10">
        <f t="shared" si="83"/>
        <v>421.85115036799999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89499899999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0783999999999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37609999999997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20126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7587489999999996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3.0531809999999999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3.0189970000000003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3.0935730000000001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3.1210680000000003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8656989999999998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 x14ac:dyDescent="0.15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465999999</v>
      </c>
      <c r="K156" s="10">
        <f t="shared" si="70"/>
        <v>0</v>
      </c>
      <c r="L156" s="10">
        <f t="shared" si="71"/>
        <v>21.720604323</v>
      </c>
      <c r="M156" s="10">
        <f t="shared" si="72"/>
        <v>0</v>
      </c>
      <c r="N156" s="10">
        <f t="shared" si="73"/>
        <v>21.720717495999999</v>
      </c>
      <c r="O156" s="10">
        <f t="shared" si="74"/>
        <v>0</v>
      </c>
      <c r="P156" s="10">
        <f t="shared" si="75"/>
        <v>21.720743859999999</v>
      </c>
      <c r="Q156" s="10">
        <f t="shared" si="76"/>
        <v>0</v>
      </c>
      <c r="R156" s="10">
        <f t="shared" si="77"/>
        <v>21.720835834999999</v>
      </c>
      <c r="S156" s="10">
        <f t="shared" si="78"/>
        <v>21.721071804000001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2071954</v>
      </c>
      <c r="X156" s="10">
        <f t="shared" si="83"/>
        <v>21.722306699000001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3990872999998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46600000000001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4432300000000001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749599999999995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8385999999999997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4.7583499999999997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7.1180399999999991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1.7119539999999999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1.9466990000000001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3.6308729999999997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 x14ac:dyDescent="0.15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853599999999999E-4</v>
      </c>
      <c r="K157" s="10">
        <f t="shared" si="70"/>
        <v>0</v>
      </c>
      <c r="L157" s="10">
        <f t="shared" si="71"/>
        <v>2.3606299999999998E-4</v>
      </c>
      <c r="M157" s="10">
        <f t="shared" si="72"/>
        <v>0</v>
      </c>
      <c r="N157" s="10">
        <f t="shared" si="73"/>
        <v>3.7630500000000001E-4</v>
      </c>
      <c r="O157" s="10">
        <f t="shared" si="74"/>
        <v>0</v>
      </c>
      <c r="P157" s="10">
        <f t="shared" si="75"/>
        <v>4.2517899999999998E-4</v>
      </c>
      <c r="Q157" s="10">
        <f t="shared" si="76"/>
        <v>0</v>
      </c>
      <c r="R157" s="10">
        <f t="shared" si="77"/>
        <v>4.6356499999999998E-4</v>
      </c>
      <c r="S157" s="10">
        <f t="shared" si="78"/>
        <v>5.9350599999999994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7.1248099999999994E-4</v>
      </c>
      <c r="X157" s="10">
        <f t="shared" si="83"/>
        <v>7.0640199999999996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5.6574800000000003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853599999999999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60629999999999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30500000000001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4.2517899999999998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4.6356499999999998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5.9350599999999994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7.1248099999999994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7.0640199999999996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5.6574800000000003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 x14ac:dyDescent="0.15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6099999999999989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2055999999999998E-5</v>
      </c>
      <c r="O158" s="10">
        <f t="shared" si="74"/>
        <v>0</v>
      </c>
      <c r="P158" s="10">
        <f t="shared" si="75"/>
        <v>5.6403999999999991E-5</v>
      </c>
      <c r="Q158" s="10">
        <f>AS158+BU158+CW158</f>
        <v>0</v>
      </c>
      <c r="R158" s="10">
        <f t="shared" si="77"/>
        <v>7.5528999999999988E-5</v>
      </c>
      <c r="S158" s="10">
        <f t="shared" si="78"/>
        <v>1.6258499999999998E-4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2.0322199999999997E-4</v>
      </c>
      <c r="X158" s="10">
        <f t="shared" si="83"/>
        <v>1.8693599999999999E-4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1.5567399999999999E-4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6099999999999989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2055999999999998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5.6403999999999991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7.5528999999999988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1.6258499999999998E-4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2.0322199999999997E-4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1.8693599999999999E-4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1.5567399999999999E-4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 x14ac:dyDescent="0.15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 x14ac:dyDescent="0.15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3" collapsed="1" thickBot="1" x14ac:dyDescent="0.2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4811622000007</v>
      </c>
      <c r="K161" s="15">
        <f t="shared" si="90"/>
        <v>0</v>
      </c>
      <c r="L161" s="15">
        <f t="shared" si="90"/>
        <v>4687.6385026390008</v>
      </c>
      <c r="M161" s="15">
        <f t="shared" si="90"/>
        <v>0</v>
      </c>
      <c r="N161" s="15">
        <f t="shared" si="90"/>
        <v>3971.8170347770001</v>
      </c>
      <c r="O161" s="15">
        <f t="shared" si="90"/>
        <v>0</v>
      </c>
      <c r="P161" s="15">
        <f t="shared" si="90"/>
        <v>3907.0298657410008</v>
      </c>
      <c r="Q161" s="15">
        <f t="shared" si="90"/>
        <v>0</v>
      </c>
      <c r="R161" s="15">
        <f t="shared" si="90"/>
        <v>3603.3655878029995</v>
      </c>
      <c r="S161" s="15">
        <f t="shared" si="90"/>
        <v>3316.457488562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42.1852592579999</v>
      </c>
      <c r="X161" s="15">
        <f t="shared" si="90"/>
        <v>2972.0995491230001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450.3452890279996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06.046756537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78400133999996</v>
      </c>
      <c r="BO161" s="15">
        <f t="shared" si="92"/>
        <v>0</v>
      </c>
      <c r="BP161" s="15">
        <f t="shared" si="92"/>
        <v>58.642588705000001</v>
      </c>
      <c r="BQ161" s="15">
        <f t="shared" si="92"/>
        <v>0</v>
      </c>
      <c r="BR161" s="15">
        <f t="shared" si="92"/>
        <v>55.182113505999993</v>
      </c>
      <c r="BS161" s="15">
        <f t="shared" si="92"/>
        <v>0</v>
      </c>
      <c r="BT161" s="15">
        <f t="shared" si="92"/>
        <v>51.664835526999994</v>
      </c>
      <c r="BU161" s="15">
        <f t="shared" si="92"/>
        <v>0</v>
      </c>
      <c r="BV161" s="15">
        <f t="shared" si="92"/>
        <v>46.733642437999997</v>
      </c>
      <c r="BW161" s="15">
        <f t="shared" si="92"/>
        <v>42.542220470999993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5.369025880999999</v>
      </c>
      <c r="CB161" s="15">
        <f t="shared" si="92"/>
        <v>34.021597729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1.707270759999993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4650097260001</v>
      </c>
      <c r="CQ161" s="15">
        <f t="shared" si="93"/>
        <v>0</v>
      </c>
      <c r="CR161" s="15">
        <f t="shared" si="93"/>
        <v>3004.3581615940002</v>
      </c>
      <c r="CS161" s="15">
        <f t="shared" si="93"/>
        <v>0</v>
      </c>
      <c r="CT161" s="15">
        <f t="shared" si="93"/>
        <v>2291.997168931</v>
      </c>
      <c r="CU161" s="15">
        <f t="shared" si="93"/>
        <v>0</v>
      </c>
      <c r="CV161" s="15">
        <f t="shared" si="93"/>
        <v>2230.7272778739998</v>
      </c>
      <c r="CW161" s="15">
        <f t="shared" si="93"/>
        <v>0</v>
      </c>
      <c r="CX161" s="15">
        <f t="shared" si="93"/>
        <v>1931.9941930249997</v>
      </c>
      <c r="CY161" s="15">
        <f t="shared" si="93"/>
        <v>1649.277515751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282.1784810370002</v>
      </c>
      <c r="DD161" s="15">
        <f t="shared" si="93"/>
        <v>1313.4401990539998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12.591261731</v>
      </c>
    </row>
    <row r="162" spans="3:113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topLeftCell="A200" zoomScaleNormal="100" workbookViewId="0">
      <selection activeCell="A201" sqref="A201"/>
    </sheetView>
  </sheetViews>
  <sheetFormatPr baseColWidth="10" defaultColWidth="9" defaultRowHeight="12" outlineLevelCol="1" x14ac:dyDescent="0.15"/>
  <cols>
    <col min="1" max="1" width="9" customWidth="1"/>
    <col min="3" max="3" width="9" style="14" hidden="1" customWidth="1" outlineLevel="1"/>
    <col min="4" max="4" width="52.79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796875" bestFit="1" customWidth="1"/>
    <col min="32" max="32" width="19" bestFit="1" customWidth="1"/>
    <col min="33" max="33" width="20.19921875" bestFit="1" customWidth="1"/>
    <col min="34" max="34" width="12.1992187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796875" bestFit="1" customWidth="1"/>
    <col min="39" max="39" width="15.796875" bestFit="1" customWidth="1"/>
    <col min="40" max="40" width="19" bestFit="1" customWidth="1"/>
    <col min="41" max="41" width="17.796875" bestFit="1" customWidth="1"/>
    <col min="45" max="45" width="18.796875" bestFit="1" customWidth="1"/>
    <col min="46" max="46" width="20.59765625" bestFit="1" customWidth="1"/>
    <col min="47" max="47" width="14" bestFit="1" customWidth="1"/>
    <col min="48" max="48" width="14.796875" bestFit="1" customWidth="1"/>
    <col min="50" max="50" width="14.796875" bestFit="1" customWidth="1"/>
    <col min="51" max="51" width="15.59765625" bestFit="1" customWidth="1"/>
    <col min="52" max="52" width="14.796875" bestFit="1" customWidth="1"/>
    <col min="53" max="53" width="15.59765625" bestFit="1" customWidth="1"/>
  </cols>
  <sheetData>
    <row r="1" spans="1:16302" s="2" customFormat="1" ht="29" thickBot="1" x14ac:dyDescent="0.2">
      <c r="A1" s="2" t="s">
        <v>1122</v>
      </c>
      <c r="C1" s="134"/>
      <c r="AK1" s="134"/>
    </row>
    <row r="3" spans="1:16302" s="6" customFormat="1" ht="19" thickBot="1" x14ac:dyDescent="0.2">
      <c r="A3"/>
      <c r="B3" s="6" t="s">
        <v>1123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3" x14ac:dyDescent="0.15">
      <c r="D5" s="3" t="s">
        <v>1124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 x14ac:dyDescent="0.15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 x14ac:dyDescent="0.15">
      <c r="D7" s="44" t="s">
        <v>1069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 x14ac:dyDescent="0.15">
      <c r="D8" s="44" t="s">
        <v>1071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 x14ac:dyDescent="0.15">
      <c r="D9" s="44" t="s">
        <v>1073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 x14ac:dyDescent="0.15">
      <c r="D10" s="44" t="s">
        <v>1077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 x14ac:dyDescent="0.15">
      <c r="D11" s="44" t="s">
        <v>1075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 x14ac:dyDescent="0.15">
      <c r="D12" s="44" t="s">
        <v>1079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3" x14ac:dyDescent="0.15">
      <c r="D14" s="3" t="s">
        <v>112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 x14ac:dyDescent="0.15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 x14ac:dyDescent="0.15">
      <c r="D16" s="44" t="s">
        <v>1069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8977970000005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696.5178770000002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811.7597570000007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688.8052800000005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541.1808370000008</v>
      </c>
      <c r="T16" s="10">
        <f>0.001 * SUMIFS('Transmission Summary'!$M:$M,'Transmission Summary'!$A:$A,$D16,'Transmission Summary'!$D:$D,T$24)</f>
        <v>7864.9034270000002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141.0671409999995</v>
      </c>
      <c r="Y16" s="10">
        <f>0.001 * SUMIFS('Transmission Summary'!$M:$M,'Transmission Summary'!$A:$A,$D16,'Transmission Summary'!$D:$D,Y$24)</f>
        <v>6345.5396619999992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912.8654879999999</v>
      </c>
    </row>
    <row r="17" spans="4:32" x14ac:dyDescent="0.15">
      <c r="D17" s="44" t="s">
        <v>1071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4.4073790000002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2.818557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1849259999999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1079.438281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459.4482970000008</v>
      </c>
      <c r="T17" s="10">
        <f>0.001 * SUMIFS('Transmission Summary'!$M:$M,'Transmission Summary'!$A:$A,$D17,'Transmission Summary'!$D:$D,T$24)</f>
        <v>6833.4646480000001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870.6033180000004</v>
      </c>
      <c r="Y17" s="10">
        <f>0.001 * SUMIFS('Transmission Summary'!$M:$M,'Transmission Summary'!$A:$A,$D17,'Transmission Summary'!$D:$D,Y$24)</f>
        <v>8448.959057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96.361215000001</v>
      </c>
    </row>
    <row r="18" spans="4:32" x14ac:dyDescent="0.15">
      <c r="D18" s="44" t="s">
        <v>1073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59.9694920000002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9721979999999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95.6329150000001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792.0850010000004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3116.4098650000001</v>
      </c>
      <c r="T18" s="10">
        <f>0.001 * SUMIFS('Transmission Summary'!$M:$M,'Transmission Summary'!$A:$A,$D18,'Transmission Summary'!$D:$D,T$24)</f>
        <v>2110.4224410000002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324.7613110000002</v>
      </c>
      <c r="Y18" s="10">
        <f>0.001 * SUMIFS('Transmission Summary'!$M:$M,'Transmission Summary'!$A:$A,$D18,'Transmission Summary'!$D:$D,Y$24)</f>
        <v>2050.1093019999998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488.25273800000002</v>
      </c>
    </row>
    <row r="19" spans="4:32" x14ac:dyDescent="0.15">
      <c r="D19" s="44" t="s">
        <v>1077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 x14ac:dyDescent="0.15">
      <c r="D20" s="44" t="s">
        <v>1075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7911629999999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9.0550480000002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50.8596230000003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700.5843930000001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5946.34357</v>
      </c>
      <c r="T20" s="10">
        <f>0.001 * SUMIFS('Transmission Summary'!$M:$M,'Transmission Summary'!$A:$A,$D20,'Transmission Summary'!$D:$D,T$24)</f>
        <v>5141.8127320000003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769.9977010000002</v>
      </c>
      <c r="Y20" s="10">
        <f>0.001 * SUMIFS('Transmission Summary'!$M:$M,'Transmission Summary'!$A:$A,$D20,'Transmission Summary'!$D:$D,Y$24)</f>
        <v>5798.1509020000003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01.837395</v>
      </c>
    </row>
    <row r="21" spans="4:32" x14ac:dyDescent="0.15">
      <c r="D21" s="44" t="s">
        <v>1079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4.8654189999997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1.586342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6.18941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77.166574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70.634969</v>
      </c>
      <c r="T21" s="10">
        <f>0.001 * SUMIFS('Transmission Summary'!$M:$M,'Transmission Summary'!$A:$A,$D21,'Transmission Summary'!$D:$D,T$24)</f>
        <v>1897.3095370000001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143.7496350000001</v>
      </c>
      <c r="Y21" s="10">
        <f>0.001 * SUMIFS('Transmission Summary'!$M:$M,'Transmission Summary'!$A:$A,$D21,'Transmission Summary'!$D:$D,Y$24)</f>
        <v>937.81802900000002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528.102485</v>
      </c>
    </row>
    <row r="23" spans="4:32" ht="13" x14ac:dyDescent="0.15">
      <c r="D23" s="3" t="s">
        <v>1126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 x14ac:dyDescent="0.15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 x14ac:dyDescent="0.15">
      <c r="D25" s="44" t="s">
        <v>1069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50141579952582E-2</v>
      </c>
      <c r="L25" s="26">
        <f t="shared" si="4"/>
        <v>0</v>
      </c>
      <c r="M25" s="26">
        <f t="shared" si="4"/>
        <v>4.7728518380093087E-2</v>
      </c>
      <c r="N25" s="26">
        <f t="shared" si="4"/>
        <v>0</v>
      </c>
      <c r="O25" s="26">
        <f t="shared" si="4"/>
        <v>3.7384526239243064E-2</v>
      </c>
      <c r="P25" s="26">
        <f t="shared" si="4"/>
        <v>0</v>
      </c>
      <c r="Q25" s="26">
        <f t="shared" si="4"/>
        <v>3.122149016508606E-2</v>
      </c>
      <c r="R25" s="26">
        <f t="shared" si="4"/>
        <v>0</v>
      </c>
      <c r="S25" s="26">
        <f t="shared" si="4"/>
        <v>3.0411292791754484E-2</v>
      </c>
      <c r="T25" s="26">
        <f t="shared" si="4"/>
        <v>4.3164424322752019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3.9191841966324199E-2</v>
      </c>
      <c r="Y25" s="26">
        <f t="shared" si="4"/>
        <v>3.4825801622321739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1.0498251931858096E-2</v>
      </c>
    </row>
    <row r="26" spans="4:32" x14ac:dyDescent="0.15">
      <c r="D26" s="44" t="s">
        <v>1071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20057990867582</v>
      </c>
      <c r="L26" s="26">
        <f t="shared" si="5"/>
        <v>0</v>
      </c>
      <c r="M26" s="26">
        <f t="shared" si="5"/>
        <v>0.10868875982921189</v>
      </c>
      <c r="N26" s="26">
        <f t="shared" si="5"/>
        <v>0</v>
      </c>
      <c r="O26" s="26">
        <f t="shared" si="5"/>
        <v>7.0816872798434433E-2</v>
      </c>
      <c r="P26" s="26">
        <f t="shared" si="5"/>
        <v>0</v>
      </c>
      <c r="Q26" s="26">
        <f t="shared" si="5"/>
        <v>6.401223275810948E-2</v>
      </c>
      <c r="R26" s="26">
        <f t="shared" si="5"/>
        <v>0</v>
      </c>
      <c r="S26" s="26">
        <f t="shared" si="5"/>
        <v>0.32375308646148376</v>
      </c>
      <c r="T26" s="26">
        <f t="shared" si="5"/>
        <v>0.40523421977109647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6673802514380602</v>
      </c>
      <c r="Y26" s="26">
        <f t="shared" si="4"/>
        <v>0.50103534703196351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465879232639508</v>
      </c>
    </row>
    <row r="27" spans="4:32" x14ac:dyDescent="0.15">
      <c r="D27" s="44" t="s">
        <v>1073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493228702277708E-2</v>
      </c>
      <c r="L27" s="26">
        <f t="shared" si="4"/>
        <v>0</v>
      </c>
      <c r="M27" s="26">
        <f t="shared" si="4"/>
        <v>6.993901019291561E-2</v>
      </c>
      <c r="N27" s="26">
        <f t="shared" si="4"/>
        <v>0</v>
      </c>
      <c r="O27" s="26">
        <f t="shared" si="4"/>
        <v>8.9940403838273314E-2</v>
      </c>
      <c r="P27" s="26">
        <f t="shared" si="4"/>
        <v>0</v>
      </c>
      <c r="Q27" s="26">
        <f t="shared" si="4"/>
        <v>0.10672742002940569</v>
      </c>
      <c r="R27" s="26">
        <f t="shared" si="4"/>
        <v>0</v>
      </c>
      <c r="S27" s="26">
        <f t="shared" si="4"/>
        <v>8.771068806683599E-2</v>
      </c>
      <c r="T27" s="26">
        <f t="shared" si="4"/>
        <v>5.939738751654914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5429909097970876E-2</v>
      </c>
      <c r="Y27" s="26">
        <f t="shared" si="4"/>
        <v>5.7699887139409003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3741768719659922E-2</v>
      </c>
    </row>
    <row r="28" spans="4:32" x14ac:dyDescent="0.15">
      <c r="D28" s="44" t="s">
        <v>1077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 x14ac:dyDescent="0.15">
      <c r="D29" s="44" t="s">
        <v>1075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839220976891</v>
      </c>
      <c r="L29" s="26">
        <f t="shared" si="4"/>
        <v>0</v>
      </c>
      <c r="M29" s="26">
        <f t="shared" si="4"/>
        <v>0.16556097615423643</v>
      </c>
      <c r="N29" s="26">
        <f t="shared" si="4"/>
        <v>0</v>
      </c>
      <c r="O29" s="26">
        <f t="shared" si="4"/>
        <v>0.18797240955214242</v>
      </c>
      <c r="P29" s="26">
        <f t="shared" si="4"/>
        <v>0</v>
      </c>
      <c r="Q29" s="26">
        <f t="shared" si="4"/>
        <v>0.1775883121857848</v>
      </c>
      <c r="R29" s="26">
        <f t="shared" si="4"/>
        <v>0</v>
      </c>
      <c r="S29" s="26">
        <f t="shared" si="4"/>
        <v>0.13713259466814262</v>
      </c>
      <c r="T29" s="26">
        <f t="shared" si="4"/>
        <v>0.11857877247359441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6127431875836</v>
      </c>
      <c r="Y29" s="26">
        <f t="shared" si="4"/>
        <v>0.13371502472210692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3.9247207116830406E-2</v>
      </c>
    </row>
    <row r="30" spans="4:32" x14ac:dyDescent="0.15">
      <c r="D30" s="44" t="s">
        <v>1079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1155293077466E-2</v>
      </c>
      <c r="L30" s="26">
        <f t="shared" si="4"/>
        <v>0</v>
      </c>
      <c r="M30" s="26">
        <f t="shared" si="4"/>
        <v>3.0158766136046237E-2</v>
      </c>
      <c r="N30" s="26">
        <f t="shared" si="4"/>
        <v>0</v>
      </c>
      <c r="O30" s="26">
        <f t="shared" si="4"/>
        <v>1.3827816903408036E-2</v>
      </c>
      <c r="P30" s="26">
        <f t="shared" si="4"/>
        <v>0</v>
      </c>
      <c r="Q30" s="26">
        <f t="shared" si="4"/>
        <v>1.3947696451216513E-2</v>
      </c>
      <c r="R30" s="26">
        <f t="shared" si="4"/>
        <v>0</v>
      </c>
      <c r="S30" s="26">
        <f t="shared" si="4"/>
        <v>1.278428478726476E-2</v>
      </c>
      <c r="T30" s="26">
        <f t="shared" si="4"/>
        <v>2.0720161359370298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2490675100591604E-2</v>
      </c>
      <c r="Y30" s="26">
        <f t="shared" si="4"/>
        <v>1.0241734681485773E-2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7673081224196851E-3</v>
      </c>
    </row>
    <row r="32" spans="4:32" ht="13" x14ac:dyDescent="0.15">
      <c r="D32" s="3" t="s">
        <v>1127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 x14ac:dyDescent="0.15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8</v>
      </c>
    </row>
    <row r="34" spans="1:16302" x14ac:dyDescent="0.15">
      <c r="D34" s="44" t="s">
        <v>1069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4800109899995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7627005900001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4.92328984699998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34.66820201999997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666.94988035999995</v>
      </c>
      <c r="T34" s="10">
        <f>0.000001 * SUMIFS('Transmission Summary'!$H:$H,'Transmission Summary'!$A:$A,$D34,'Transmission Summary'!$D:$D,T$24)</f>
        <v>310.852810842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570.55636247300004</v>
      </c>
      <c r="Y34" s="10">
        <f>0.000001 * SUMIFS('Transmission Summary'!$H:$H,'Transmission Summary'!$A:$A,$D34,'Transmission Summary'!$D:$D,Y$24)</f>
        <v>606.51128810199998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400.26365858099996</v>
      </c>
      <c r="AF34" s="13">
        <f>SUMPRODUCT(Costs!$D$51:$AC$51,$E34:$AD34)</f>
        <v>7238.69820091572</v>
      </c>
    </row>
    <row r="35" spans="1:16302" x14ac:dyDescent="0.15">
      <c r="D35" s="44" t="s">
        <v>1071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317237450000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37659782099999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0.503554408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73.11946179499998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732.45736980099991</v>
      </c>
      <c r="T35" s="10">
        <f>0.000001 * SUMIFS('Transmission Summary'!$H:$H,'Transmission Summary'!$A:$A,$D35,'Transmission Summary'!$D:$D,T$24)</f>
        <v>431.90491633499994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83.34203291999995</v>
      </c>
      <c r="Y35" s="10">
        <f>0.000001 * SUMIFS('Transmission Summary'!$H:$H,'Transmission Summary'!$A:$A,$D35,'Transmission Summary'!$D:$D,Y$24)</f>
        <v>784.87308882399998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887.50851916700003</v>
      </c>
      <c r="AF35" s="13">
        <f>SUMPRODUCT(Costs!$D$51:$AC$51,$E35:$AD35)</f>
        <v>8041.92385500617</v>
      </c>
    </row>
    <row r="36" spans="1:16302" x14ac:dyDescent="0.15">
      <c r="D36" s="44" t="s">
        <v>1073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400110239999989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224464399998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89.18651537599999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593.03861726299999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393.657967579</v>
      </c>
      <c r="T36" s="10">
        <f>0.000001 * SUMIFS('Transmission Summary'!$H:$H,'Transmission Summary'!$A:$A,$D36,'Transmission Summary'!$D:$D,T$24)</f>
        <v>131.62836814399998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33.95716131299997</v>
      </c>
      <c r="Y36" s="10">
        <f>0.000001 * SUMIFS('Transmission Summary'!$H:$H,'Transmission Summary'!$A:$A,$D36,'Transmission Summary'!$D:$D,Y$24)</f>
        <v>248.55450887499998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121.53826271799998</v>
      </c>
      <c r="AF36" s="13">
        <f>SUMPRODUCT(Costs!$D$51:$AC$51,$E36:$AD36)</f>
        <v>3096.591767685215</v>
      </c>
    </row>
    <row r="37" spans="1:16302" x14ac:dyDescent="0.15">
      <c r="D37" s="44" t="s">
        <v>1077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261578699999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87659707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2.33266401900005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24.8496822679999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799.47553099599997</v>
      </c>
      <c r="T37" s="10">
        <f>0.000001 * SUMIFS('Transmission Summary'!$H:$H,'Transmission Summary'!$A:$A,$D37,'Transmission Summary'!$D:$D,T$24)</f>
        <v>408.31474624800001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68.64494519700003</v>
      </c>
      <c r="Y37" s="10">
        <f>0.000001 * SUMIFS('Transmission Summary'!$H:$H,'Transmission Summary'!$A:$A,$D37,'Transmission Summary'!$D:$D,Y$24)</f>
        <v>514.09592760399994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06.61124802100005</v>
      </c>
      <c r="AF37" s="13">
        <f>SUMPRODUCT(Costs!$D$51:$AC$51,$E37:$AD37)</f>
        <v>8814.8437034196759</v>
      </c>
    </row>
    <row r="38" spans="1:16302" x14ac:dyDescent="0.15">
      <c r="D38" s="44" t="s">
        <v>1075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45100336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83309570199998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25.56468140100003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131.246640526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738.15009092799994</v>
      </c>
      <c r="T38" s="10">
        <f>0.000001 * SUMIFS('Transmission Summary'!$H:$H,'Transmission Summary'!$A:$A,$D38,'Transmission Summary'!$D:$D,T$24)</f>
        <v>333.70745731800002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43.30053218799992</v>
      </c>
      <c r="Y38" s="10">
        <f>0.000001 * SUMIFS('Transmission Summary'!$H:$H,'Transmission Summary'!$A:$A,$D38,'Transmission Summary'!$D:$D,Y$24)</f>
        <v>639.34493058399994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52.43842730599999</v>
      </c>
      <c r="AF38" s="13">
        <f>SUMPRODUCT(Costs!$D$51:$AC$51,$E38:$AD38)</f>
        <v>7610.0777287772726</v>
      </c>
    </row>
    <row r="39" spans="1:16302" x14ac:dyDescent="0.15">
      <c r="D39" s="44" t="s">
        <v>1079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467952314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38972609799998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2.04973601299999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88.46946901999999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47.825870262</v>
      </c>
      <c r="T39" s="10">
        <f>0.000001 * SUMIFS('Transmission Summary'!$H:$H,'Transmission Summary'!$A:$A,$D39,'Transmission Summary'!$D:$D,T$24)</f>
        <v>112.445899758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103.87424192499999</v>
      </c>
      <c r="Y39" s="10">
        <f>0.000001 * SUMIFS('Transmission Summary'!$H:$H,'Transmission Summary'!$A:$A,$D39,'Transmission Summary'!$D:$D,Y$24)</f>
        <v>106.644438188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26.46440577199999</v>
      </c>
      <c r="AF39" s="13">
        <f>SUMPRODUCT(Costs!$D$51:$AC$51,$E39:$AD39)</f>
        <v>1981.9532694200429</v>
      </c>
    </row>
    <row r="40" spans="1:16302" ht="13" thickBot="1" x14ac:dyDescent="0.2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0955035210002</v>
      </c>
      <c r="L40" s="15">
        <f t="shared" si="7"/>
        <v>0</v>
      </c>
      <c r="M40" s="15">
        <f t="shared" si="7"/>
        <v>1706.7655940310001</v>
      </c>
      <c r="N40" s="15">
        <f t="shared" si="7"/>
        <v>0</v>
      </c>
      <c r="O40" s="15">
        <f t="shared" si="7"/>
        <v>2514.5604410639999</v>
      </c>
      <c r="P40" s="15">
        <f t="shared" si="7"/>
        <v>0</v>
      </c>
      <c r="Q40" s="15">
        <f t="shared" si="7"/>
        <v>3945.3920728919998</v>
      </c>
      <c r="R40" s="15">
        <f t="shared" si="7"/>
        <v>0</v>
      </c>
      <c r="S40" s="15">
        <f t="shared" si="7"/>
        <v>3478.5167099259997</v>
      </c>
      <c r="T40" s="15">
        <f t="shared" si="7"/>
        <v>1728.8541986449998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703.6752760160002</v>
      </c>
      <c r="Y40" s="15">
        <f t="shared" si="7"/>
        <v>2900.0241821770001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494.8245215650004</v>
      </c>
      <c r="AF40" s="12">
        <f>SUMPRODUCT(Costs!$D$51:$AC$51,$E40:$AD40)</f>
        <v>36784.088525224099</v>
      </c>
    </row>
    <row r="41" spans="1:16302" ht="13" thickTop="1" x14ac:dyDescent="0.15"/>
    <row r="42" spans="1:16302" s="6" customFormat="1" ht="19" thickBot="1" x14ac:dyDescent="0.2">
      <c r="A42"/>
      <c r="B42" s="6" t="s">
        <v>1129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3" x14ac:dyDescent="0.15">
      <c r="D44" s="3" t="s">
        <v>1130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 x14ac:dyDescent="0.15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 x14ac:dyDescent="0.15">
      <c r="D46" s="44" t="s">
        <v>1069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 x14ac:dyDescent="0.15">
      <c r="D47" s="44" t="s">
        <v>1071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 x14ac:dyDescent="0.15">
      <c r="D48" s="44" t="s">
        <v>1073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 x14ac:dyDescent="0.15">
      <c r="D49" s="44" t="s">
        <v>1077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 x14ac:dyDescent="0.15">
      <c r="D50" s="44" t="s">
        <v>1075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 x14ac:dyDescent="0.15">
      <c r="D51" s="44" t="s">
        <v>1079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3" x14ac:dyDescent="0.15">
      <c r="D53" s="3" t="s">
        <v>1131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 x14ac:dyDescent="0.15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 x14ac:dyDescent="0.15">
      <c r="D55" s="44" t="s">
        <v>1069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671674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6.41113000000001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102.647609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16.807946</v>
      </c>
      <c r="T55" s="10">
        <f>0.001 * SUMIFS('Transmission Summary'!$L:$L,'Transmission Summary'!$A:$A,$D55,'Transmission Summary'!$D:$D,T$24)</f>
        <v>88.999706000000003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75.440592999999993</v>
      </c>
      <c r="Y55" s="10">
        <f>0.001 * SUMIFS('Transmission Summary'!$L:$L,'Transmission Summary'!$A:$A,$D55,'Transmission Summary'!$D:$D,Y$24)</f>
        <v>30.910674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76.80928900000001</v>
      </c>
    </row>
    <row r="56" spans="4:30" x14ac:dyDescent="0.15">
      <c r="D56" s="44" t="s">
        <v>1071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 x14ac:dyDescent="0.15">
      <c r="D57" s="44" t="s">
        <v>1073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16254000000001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43136700000002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9.822535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289.6355330000001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416.0841680000001</v>
      </c>
      <c r="T57" s="10">
        <f>0.001 * SUMIFS('Transmission Summary'!$L:$L,'Transmission Summary'!$A:$A,$D57,'Transmission Summary'!$D:$D,T$24)</f>
        <v>1063.6417369999999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324.7546630000002</v>
      </c>
      <c r="Y57" s="10">
        <f>0.001 * SUMIFS('Transmission Summary'!$L:$L,'Transmission Summary'!$A:$A,$D57,'Transmission Summary'!$D:$D,Y$24)</f>
        <v>1788.799932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87.2267110000003</v>
      </c>
    </row>
    <row r="58" spans="4:30" x14ac:dyDescent="0.15">
      <c r="D58" s="44" t="s">
        <v>1077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 x14ac:dyDescent="0.15">
      <c r="D59" s="44" t="s">
        <v>1075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27019000000001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22272300000003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19.542228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032.772461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298.9458420000001</v>
      </c>
      <c r="T59" s="10">
        <f>0.001 * SUMIFS('Transmission Summary'!$L:$L,'Transmission Summary'!$A:$A,$D59,'Transmission Summary'!$D:$D,T$24)</f>
        <v>830.26718400000004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790.6951999999999</v>
      </c>
      <c r="Y59" s="10">
        <f>0.001 * SUMIFS('Transmission Summary'!$L:$L,'Transmission Summary'!$A:$A,$D59,'Transmission Summary'!$D:$D,Y$24)</f>
        <v>1464.8154420000001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729.4328719999999</v>
      </c>
    </row>
    <row r="60" spans="4:30" x14ac:dyDescent="0.15">
      <c r="D60" s="44" t="s">
        <v>1079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56829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8.8608700000002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78.778459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31.8887220000001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448.376796</v>
      </c>
      <c r="T60" s="10">
        <f>0.001 * SUMIFS('Transmission Summary'!$L:$L,'Transmission Summary'!$A:$A,$D60,'Transmission Summary'!$D:$D,T$24)</f>
        <v>3481.733146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344.9713820000002</v>
      </c>
      <c r="Y60" s="10">
        <f>0.001 * SUMIFS('Transmission Summary'!$L:$L,'Transmission Summary'!$A:$A,$D60,'Transmission Summary'!$D:$D,Y$24)</f>
        <v>2314.2508360000002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775.9897430000001</v>
      </c>
    </row>
    <row r="62" spans="4:30" ht="13" x14ac:dyDescent="0.15">
      <c r="D62" s="3" t="s">
        <v>1132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 x14ac:dyDescent="0.15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 x14ac:dyDescent="0.15">
      <c r="D64" s="44" t="s">
        <v>1069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348609281700037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9377376404987715E-4</v>
      </c>
      <c r="P64" s="26">
        <f t="shared" si="12"/>
        <v>0</v>
      </c>
      <c r="Q64" s="26">
        <f t="shared" si="12"/>
        <v>5.6335401848436949E-4</v>
      </c>
      <c r="R64" s="26">
        <f t="shared" si="12"/>
        <v>0</v>
      </c>
      <c r="S64" s="26">
        <f t="shared" si="12"/>
        <v>6.4106925052687049E-4</v>
      </c>
      <c r="T64" s="26">
        <f t="shared" si="12"/>
        <v>4.8845114374780477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4.140355692395504E-4</v>
      </c>
      <c r="Y64" s="26">
        <f t="shared" si="12"/>
        <v>1.6964498814541623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9.7037061490165089E-4</v>
      </c>
    </row>
    <row r="65" spans="4:32" x14ac:dyDescent="0.15">
      <c r="D65" s="44" t="s">
        <v>1071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 x14ac:dyDescent="0.15">
      <c r="D66" s="44" t="s">
        <v>1073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14296300299111E-2</v>
      </c>
      <c r="L66" s="26">
        <f t="shared" si="12"/>
        <v>0</v>
      </c>
      <c r="M66" s="26">
        <f t="shared" si="12"/>
        <v>1.4806452105473003E-2</v>
      </c>
      <c r="N66" s="26">
        <f t="shared" si="12"/>
        <v>0</v>
      </c>
      <c r="O66" s="26">
        <f t="shared" si="12"/>
        <v>6.7003466606667339E-2</v>
      </c>
      <c r="P66" s="26">
        <f t="shared" si="12"/>
        <v>0</v>
      </c>
      <c r="Q66" s="26">
        <f t="shared" si="12"/>
        <v>5.7613517168640986E-2</v>
      </c>
      <c r="R66" s="26">
        <f t="shared" si="12"/>
        <v>0</v>
      </c>
      <c r="S66" s="26">
        <f t="shared" si="12"/>
        <v>6.3262516763570517E-2</v>
      </c>
      <c r="T66" s="26">
        <f t="shared" si="12"/>
        <v>4.7517410855903122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0.10385670157370631</v>
      </c>
      <c r="Y66" s="26">
        <f t="shared" si="12"/>
        <v>7.9913318884604456E-2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5132185743541995</v>
      </c>
    </row>
    <row r="67" spans="4:32" x14ac:dyDescent="0.15">
      <c r="D67" s="44" t="s">
        <v>1077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 x14ac:dyDescent="0.15">
      <c r="D68" s="44" t="s">
        <v>1075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64548068201055E-3</v>
      </c>
      <c r="L68" s="26">
        <f t="shared" si="12"/>
        <v>0</v>
      </c>
      <c r="M68" s="26">
        <f t="shared" si="12"/>
        <v>1.2829135279738021E-2</v>
      </c>
      <c r="N68" s="26">
        <f t="shared" si="12"/>
        <v>0</v>
      </c>
      <c r="O68" s="26">
        <f t="shared" si="12"/>
        <v>3.4424679919437907E-2</v>
      </c>
      <c r="P68" s="26">
        <f t="shared" si="12"/>
        <v>0</v>
      </c>
      <c r="Q68" s="26">
        <f t="shared" si="12"/>
        <v>3.1756605968359393E-2</v>
      </c>
      <c r="R68" s="26">
        <f t="shared" si="12"/>
        <v>0</v>
      </c>
      <c r="S68" s="26">
        <f t="shared" si="12"/>
        <v>3.9941141767753638E-2</v>
      </c>
      <c r="T68" s="26">
        <f t="shared" si="12"/>
        <v>2.5529793644204605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5.506188828928555E-2</v>
      </c>
      <c r="Y68" s="26">
        <f t="shared" si="12"/>
        <v>4.5041447719201141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467591814645697</v>
      </c>
    </row>
    <row r="69" spans="4:32" x14ac:dyDescent="0.15">
      <c r="D69" s="44" t="s">
        <v>1079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633014679915E-2</v>
      </c>
      <c r="L69" s="26">
        <f t="shared" si="12"/>
        <v>0</v>
      </c>
      <c r="M69" s="26">
        <f t="shared" si="12"/>
        <v>2.0395012686961388E-2</v>
      </c>
      <c r="N69" s="26">
        <f t="shared" si="12"/>
        <v>0</v>
      </c>
      <c r="O69" s="26">
        <f t="shared" si="12"/>
        <v>1.0797026111018031E-2</v>
      </c>
      <c r="P69" s="26">
        <f t="shared" si="12"/>
        <v>0</v>
      </c>
      <c r="Q69" s="26">
        <f t="shared" si="12"/>
        <v>1.3589116694386338E-2</v>
      </c>
      <c r="R69" s="26">
        <f t="shared" si="12"/>
        <v>0</v>
      </c>
      <c r="S69" s="26">
        <f t="shared" si="12"/>
        <v>1.5977223386160196E-2</v>
      </c>
      <c r="T69" s="26">
        <f t="shared" si="12"/>
        <v>3.8407428507740544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5867669040154102E-2</v>
      </c>
      <c r="Y69" s="26">
        <f t="shared" si="12"/>
        <v>2.5528786901650957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2684532936911825E-2</v>
      </c>
    </row>
    <row r="71" spans="4:32" ht="13" x14ac:dyDescent="0.15">
      <c r="D71" s="3" t="s">
        <v>1133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 x14ac:dyDescent="0.15">
      <c r="D72" s="43" t="s">
        <v>1134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8</v>
      </c>
    </row>
    <row r="73" spans="4:32" x14ac:dyDescent="0.15">
      <c r="D73" s="44" t="s">
        <v>1069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82538629999997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440365350000002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4763078370000002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1576014639999999</v>
      </c>
      <c r="T73" s="10">
        <f>0.000001 * SUMIFS('Transmission Summary'!$K:$K,'Transmission Summary'!$A:$A,$D73,'Transmission Summary'!$D:$D,T$63)</f>
        <v>3.2870160669999997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57185116</v>
      </c>
      <c r="Y73" s="10">
        <f>0.000001 * SUMIFS('Transmission Summary'!$K:$K,'Transmission Summary'!$A:$A,$D73,'Transmission Summary'!$D:$D,Y$63)</f>
        <v>1.0505895239999998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6.8891746500000002</v>
      </c>
      <c r="AF73" s="13">
        <f>SUMPRODUCT(Costs!$D$51:$AC$51,$E73:$AD73)</f>
        <v>66.162633798131282</v>
      </c>
    </row>
    <row r="74" spans="4:32" x14ac:dyDescent="0.15">
      <c r="D74" s="44" t="s">
        <v>1071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 x14ac:dyDescent="0.15">
      <c r="D75" s="44" t="s">
        <v>1073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1528739999995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806412780000009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269856406000002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2.193089126999993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5.129115513999999</v>
      </c>
      <c r="T75" s="10">
        <f>0.000001 * SUMIFS('Transmission Summary'!$K:$K,'Transmission Summary'!$A:$A,$D75,'Transmission Summary'!$D:$D,T$63)</f>
        <v>39.911114807999994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69.597049749999996</v>
      </c>
      <c r="Y75" s="10">
        <f>0.000001 * SUMIFS('Transmission Summary'!$K:$K,'Transmission Summary'!$A:$A,$D75,'Transmission Summary'!$D:$D,Y$63)</f>
        <v>55.396615472999997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4.67533561899999</v>
      </c>
      <c r="AF75" s="13">
        <f>SUMPRODUCT(Costs!$D$51:$AC$51,$E75:$AD75)</f>
        <v>999.70233250285389</v>
      </c>
    </row>
    <row r="76" spans="4:32" x14ac:dyDescent="0.15">
      <c r="D76" s="44" t="s">
        <v>1077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 x14ac:dyDescent="0.15">
      <c r="D77" s="44" t="s">
        <v>1075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7707877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8239165999999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091804243999995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26.207990888999998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28.330981618999999</v>
      </c>
      <c r="T77" s="10">
        <f>0.000001 * SUMIFS('Transmission Summary'!$K:$K,'Transmission Summary'!$A:$A,$D77,'Transmission Summary'!$D:$D,T$63)</f>
        <v>20.883738736999998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4.841975845</v>
      </c>
      <c r="Y77" s="10">
        <f>0.000001 * SUMIFS('Transmission Summary'!$K:$K,'Transmission Summary'!$A:$A,$D77,'Transmission Summary'!$D:$D,Y$63)</f>
        <v>24.105803101999999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2.905218181999992</v>
      </c>
      <c r="AF77" s="13">
        <f>SUMPRODUCT(Costs!$D$51:$AC$51,$E77:$AD77)</f>
        <v>537.435281237602</v>
      </c>
    </row>
    <row r="78" spans="4:32" x14ac:dyDescent="0.15">
      <c r="D78" s="44" t="s">
        <v>1079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7517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13601337999998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2.216378376999998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289315875999996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43.270920054999998</v>
      </c>
      <c r="T78" s="10">
        <f>0.000001 * SUMIFS('Transmission Summary'!$K:$K,'Transmission Summary'!$A:$A,$D78,'Transmission Summary'!$D:$D,T$63)</f>
        <v>111.90919706599999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73.421280512999999</v>
      </c>
      <c r="Y78" s="10">
        <f>0.000001 * SUMIFS('Transmission Summary'!$K:$K,'Transmission Summary'!$A:$A,$D78,'Transmission Summary'!$D:$D,Y$63)</f>
        <v>58.634347765999998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3.04185806599999</v>
      </c>
      <c r="AF78" s="13">
        <f>SUMPRODUCT(Costs!$D$51:$AC$51,$E78:$AD78)</f>
        <v>1097.4199582940798</v>
      </c>
    </row>
    <row r="79" spans="4:32" ht="13" thickBot="1" x14ac:dyDescent="0.2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8589791999997</v>
      </c>
      <c r="L79" s="15">
        <f t="shared" si="15"/>
        <v>0</v>
      </c>
      <c r="M79" s="15">
        <f t="shared" si="15"/>
        <v>83.114376340999996</v>
      </c>
      <c r="N79" s="15">
        <f t="shared" si="15"/>
        <v>0</v>
      </c>
      <c r="O79" s="15">
        <f t="shared" si="15"/>
        <v>124.82207556199999</v>
      </c>
      <c r="P79" s="15">
        <f t="shared" si="15"/>
        <v>0</v>
      </c>
      <c r="Q79" s="15">
        <f t="shared" si="15"/>
        <v>104.16670372899998</v>
      </c>
      <c r="R79" s="15">
        <f t="shared" si="15"/>
        <v>0</v>
      </c>
      <c r="S79" s="15">
        <f t="shared" si="15"/>
        <v>120.88861865199999</v>
      </c>
      <c r="T79" s="15">
        <f t="shared" si="15"/>
        <v>175.99106667799998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80.432157268</v>
      </c>
      <c r="Y79" s="15">
        <f t="shared" si="15"/>
        <v>139.187355865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07.51158651699996</v>
      </c>
      <c r="AF79" s="12">
        <f>SUMPRODUCT(Costs!$D$51:$AC$51,$E79:$AD79)</f>
        <v>2700.7202058326666</v>
      </c>
    </row>
    <row r="80" spans="4:32" ht="13" thickTop="1" x14ac:dyDescent="0.15"/>
    <row r="81" spans="2:53" ht="18" customHeight="1" thickBot="1" x14ac:dyDescent="0.2">
      <c r="B81" s="6" t="s">
        <v>1135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 x14ac:dyDescent="0.2">
      <c r="C83" s="170" t="s">
        <v>1136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7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3" x14ac:dyDescent="0.15">
      <c r="D85" s="3" t="s">
        <v>1138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9</v>
      </c>
      <c r="AF85" s="3" t="s">
        <v>1140</v>
      </c>
      <c r="AG85" s="3" t="s">
        <v>1141</v>
      </c>
      <c r="AL85" s="3" t="s">
        <v>1142</v>
      </c>
      <c r="AM85" s="3"/>
      <c r="AN85" s="3" t="s">
        <v>1143</v>
      </c>
      <c r="AO85" s="3"/>
      <c r="AP85" s="3" t="s">
        <v>1144</v>
      </c>
      <c r="AQ85" s="3"/>
      <c r="AS85" s="3" t="s">
        <v>1143</v>
      </c>
      <c r="AT85" s="3"/>
      <c r="AU85" s="3" t="s">
        <v>1144</v>
      </c>
      <c r="AV85" s="3"/>
      <c r="AX85" s="3" t="s">
        <v>1143</v>
      </c>
      <c r="AY85" s="3"/>
      <c r="AZ85" s="3" t="s">
        <v>1144</v>
      </c>
      <c r="BA85" s="3"/>
    </row>
    <row r="86" spans="2:53" x14ac:dyDescent="0.15">
      <c r="D86" s="43" t="s">
        <v>1145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6</v>
      </c>
      <c r="AF86" s="43" t="s">
        <v>1147</v>
      </c>
      <c r="AG86" s="43"/>
      <c r="AL86" s="43" t="s">
        <v>1145</v>
      </c>
      <c r="AM86" s="115"/>
      <c r="AN86" s="115" t="s">
        <v>21</v>
      </c>
      <c r="AO86" s="115" t="s">
        <v>1148</v>
      </c>
      <c r="AP86" s="115" t="s">
        <v>1149</v>
      </c>
      <c r="AQ86" s="115" t="s">
        <v>1150</v>
      </c>
      <c r="AS86" s="115" t="s">
        <v>1149</v>
      </c>
      <c r="AT86" s="115" t="s">
        <v>1150</v>
      </c>
      <c r="AU86" s="115" t="s">
        <v>1149</v>
      </c>
      <c r="AV86" s="115" t="s">
        <v>1150</v>
      </c>
      <c r="AX86" s="115" t="s">
        <v>1149</v>
      </c>
      <c r="AY86" s="115" t="s">
        <v>1150</v>
      </c>
      <c r="AZ86" s="115" t="s">
        <v>1149</v>
      </c>
      <c r="BA86" s="115" t="s">
        <v>1150</v>
      </c>
    </row>
    <row r="87" spans="2:53" x14ac:dyDescent="0.15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 x14ac:dyDescent="0.15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8.2799999999999999E-2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.58799999999999997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 x14ac:dyDescent="0.15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 x14ac:dyDescent="0.15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 x14ac:dyDescent="0.15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 x14ac:dyDescent="0.15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72082619999999997</v>
      </c>
      <c r="AT92" s="86">
        <f t="shared" si="22"/>
        <v>0</v>
      </c>
      <c r="AU92" s="86">
        <f t="shared" si="23"/>
        <v>0.485173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 x14ac:dyDescent="0.15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 x14ac:dyDescent="0.15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3.9083105999999996</v>
      </c>
      <c r="AT94" s="86">
        <f t="shared" si="22"/>
        <v>0</v>
      </c>
      <c r="AU94" s="86">
        <f t="shared" si="23"/>
        <v>1.0226894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 x14ac:dyDescent="0.15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 x14ac:dyDescent="0.15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 x14ac:dyDescent="0.15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 x14ac:dyDescent="0.15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 x14ac:dyDescent="0.15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1.2210000000000001</v>
      </c>
      <c r="AT99" s="86">
        <f t="shared" si="22"/>
        <v>0</v>
      </c>
      <c r="AU99" s="86">
        <f t="shared" si="23"/>
        <v>0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 x14ac:dyDescent="0.15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3.95E-2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.32322175732217578</v>
      </c>
      <c r="AO100" s="53">
        <f t="shared" si="17"/>
        <v>0</v>
      </c>
      <c r="AP100" s="53">
        <f t="shared" si="18"/>
        <v>0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10.038</v>
      </c>
      <c r="AY100" s="86">
        <f t="shared" si="26"/>
        <v>0</v>
      </c>
      <c r="AZ100" s="86">
        <f t="shared" si="27"/>
        <v>0</v>
      </c>
      <c r="BA100" s="86">
        <f t="shared" si="28"/>
        <v>0</v>
      </c>
    </row>
    <row r="101" spans="3:53" x14ac:dyDescent="0.15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0</v>
      </c>
      <c r="T101" s="26">
        <f>ROUND(IFERROR(SUMIFS('Asset Summary'!$D:$D,'Asset Summary'!$A:$A,$D101,'Asset Summary'!$B:$B,T$86)/$AE101,0),4)</f>
        <v>0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0</v>
      </c>
      <c r="Y101" s="26">
        <f>ROUND(IFERROR(SUMIFS('Asset Summary'!$D:$D,'Asset Summary'!$A:$A,$D101,'Asset Summary'!$B:$B,Y$86)/$AE101,0),4)</f>
        <v>0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 x14ac:dyDescent="0.15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4321542000000003</v>
      </c>
      <c r="AY102" s="86">
        <f t="shared" si="26"/>
        <v>0</v>
      </c>
      <c r="AZ102" s="86">
        <f t="shared" si="27"/>
        <v>0.32184580000000002</v>
      </c>
      <c r="BA102" s="86">
        <f t="shared" si="28"/>
        <v>0</v>
      </c>
    </row>
    <row r="103" spans="3:53" x14ac:dyDescent="0.15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 x14ac:dyDescent="0.15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 x14ac:dyDescent="0.15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 x14ac:dyDescent="0.15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.1784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.19639999999999999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 x14ac:dyDescent="0.15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 x14ac:dyDescent="0.15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 x14ac:dyDescent="0.15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 x14ac:dyDescent="0.15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 x14ac:dyDescent="0.15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 x14ac:dyDescent="0.15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 x14ac:dyDescent="0.15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0</v>
      </c>
      <c r="AT113" s="86">
        <f t="shared" si="22"/>
        <v>0</v>
      </c>
      <c r="AU113" s="86">
        <f t="shared" si="23"/>
        <v>4.875</v>
      </c>
      <c r="AV113" s="86">
        <f t="shared" si="24"/>
        <v>0</v>
      </c>
      <c r="AX113" s="86">
        <f t="shared" si="25"/>
        <v>0</v>
      </c>
      <c r="AY113" s="86">
        <f t="shared" si="26"/>
        <v>0</v>
      </c>
      <c r="AZ113" s="86">
        <f t="shared" si="27"/>
        <v>4.875</v>
      </c>
      <c r="BA113" s="86">
        <f t="shared" si="28"/>
        <v>0</v>
      </c>
    </row>
    <row r="114" spans="3:53" x14ac:dyDescent="0.15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 x14ac:dyDescent="0.15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0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 x14ac:dyDescent="0.15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0</v>
      </c>
      <c r="AO116" s="53">
        <f t="shared" si="17"/>
        <v>0</v>
      </c>
      <c r="AP116" s="53">
        <f t="shared" si="18"/>
        <v>4.6349999999999989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1.8344</v>
      </c>
      <c r="AY116" s="86">
        <f t="shared" si="26"/>
        <v>0</v>
      </c>
      <c r="AZ116" s="86">
        <f t="shared" si="27"/>
        <v>0.1656</v>
      </c>
      <c r="BA116" s="86">
        <f t="shared" si="28"/>
        <v>0</v>
      </c>
    </row>
    <row r="117" spans="3:53" x14ac:dyDescent="0.15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490683300000001</v>
      </c>
      <c r="AT117" s="86">
        <f t="shared" si="22"/>
        <v>0</v>
      </c>
      <c r="AU117" s="86">
        <f t="shared" si="23"/>
        <v>0.40031669999999997</v>
      </c>
      <c r="AV117" s="86">
        <f t="shared" si="24"/>
        <v>0</v>
      </c>
      <c r="AX117" s="86">
        <f t="shared" si="25"/>
        <v>14.8759037</v>
      </c>
      <c r="AY117" s="86">
        <f t="shared" si="26"/>
        <v>0</v>
      </c>
      <c r="AZ117" s="86">
        <f t="shared" si="27"/>
        <v>2.0150963000000002</v>
      </c>
      <c r="BA117" s="86">
        <f t="shared" si="28"/>
        <v>0</v>
      </c>
    </row>
    <row r="118" spans="3:53" x14ac:dyDescent="0.15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0.36155999999999999</v>
      </c>
      <c r="AT118" s="86">
        <f t="shared" si="22"/>
        <v>0</v>
      </c>
      <c r="AU118" s="86">
        <f t="shared" si="23"/>
        <v>0.83843999999999996</v>
      </c>
      <c r="AV118" s="86">
        <f t="shared" si="24"/>
        <v>0</v>
      </c>
      <c r="AX118" s="86">
        <f t="shared" si="25"/>
        <v>0.23076000000000002</v>
      </c>
      <c r="AY118" s="86">
        <f t="shared" si="26"/>
        <v>0</v>
      </c>
      <c r="AZ118" s="86">
        <f t="shared" si="27"/>
        <v>0.96923999999999999</v>
      </c>
      <c r="BA118" s="86">
        <f t="shared" si="28"/>
        <v>0</v>
      </c>
    </row>
    <row r="119" spans="3:53" x14ac:dyDescent="0.15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0</v>
      </c>
      <c r="Y119" s="26">
        <f>ROUND(IFERROR(SUMIFS('Asset Summary'!$D:$D,'Asset Summary'!$A:$A,$D119,'Asset Summary'!$B:$B,Y$86)/$AE119,0),4)</f>
        <v>0.21479999999999999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7162925</v>
      </c>
      <c r="AT119" s="86">
        <f t="shared" si="22"/>
        <v>0</v>
      </c>
      <c r="AU119" s="86">
        <f t="shared" si="23"/>
        <v>0.10470750000000001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 x14ac:dyDescent="0.15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0</v>
      </c>
      <c r="Y120" s="26">
        <f>ROUND(IFERROR(SUMIFS('Asset Summary'!$D:$D,'Asset Summary'!$A:$A,$D120,'Asset Summary'!$B:$B,Y$86)/$AE120,0),4)</f>
        <v>0.21479999999999999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 x14ac:dyDescent="0.15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 x14ac:dyDescent="0.15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 x14ac:dyDescent="0.15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 x14ac:dyDescent="0.15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 x14ac:dyDescent="0.15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 x14ac:dyDescent="0.15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 x14ac:dyDescent="0.15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4739999999999999</v>
      </c>
      <c r="T127" s="26">
        <f>ROUND(IFERROR(SUMIFS('Asset Summary'!$D:$D,'Asset Summary'!$A:$A,$D127,'Asset Summary'!$B:$B,T$86)/$AE127,0),4)</f>
        <v>1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1</v>
      </c>
      <c r="Y127" s="26">
        <f>ROUND(IFERROR(SUMIFS('Asset Summary'!$D:$D,'Asset Summary'!$A:$A,$D127,'Asset Summary'!$B:$B,Y$86)/$AE127,0),4)</f>
        <v>1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1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6.1104899999999948E-2</v>
      </c>
      <c r="AT127" s="86">
        <f t="shared" si="22"/>
        <v>0</v>
      </c>
      <c r="AU127" s="86">
        <f t="shared" si="23"/>
        <v>1.3058950999999999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 x14ac:dyDescent="0.15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5.7500000000000002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5.7500000000000002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5.7500000000000002E-2</v>
      </c>
      <c r="T128" s="26">
        <f>ROUND(IFERROR(SUMIFS('Asset Summary'!$D:$D,'Asset Summary'!$A:$A,$D128,'Asset Summary'!$B:$B,T$86)/$AE128,0),4)</f>
        <v>5.7500000000000002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5.7500000000000002E-2</v>
      </c>
      <c r="Y128" s="26">
        <f>ROUND(IFERROR(SUMIFS('Asset Summary'!$D:$D,'Asset Summary'!$A:$A,$D128,'Asset Summary'!$B:$B,Y$86)/$AE128,0),4)</f>
        <v>5.7500000000000002E-2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 x14ac:dyDescent="0.15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0</v>
      </c>
      <c r="AO129" s="53">
        <f t="shared" si="17"/>
        <v>0</v>
      </c>
      <c r="AP129" s="53">
        <f t="shared" si="18"/>
        <v>14.306700000000003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2.4107999999999996</v>
      </c>
      <c r="AY129" s="86">
        <f t="shared" si="26"/>
        <v>0</v>
      </c>
      <c r="AZ129" s="86">
        <f t="shared" si="27"/>
        <v>0.58919999999999995</v>
      </c>
      <c r="BA129" s="86">
        <f t="shared" si="28"/>
        <v>0</v>
      </c>
    </row>
    <row r="130" spans="3:53" x14ac:dyDescent="0.15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 x14ac:dyDescent="0.15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 x14ac:dyDescent="0.15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402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40229999999999999</v>
      </c>
      <c r="Y132" s="26">
        <f>ROUND(IFERROR(SUMIFS('Asset Summary'!$D:$D,'Asset Summary'!$A:$A,$D132,'Asset Summary'!$B:$B,Y$86)/$AE132,0),4)</f>
        <v>0.402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 x14ac:dyDescent="0.15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 x14ac:dyDescent="0.15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217</v>
      </c>
      <c r="Y134" s="26">
        <f>ROUND(IFERROR(SUMIFS('Asset Summary'!$D:$D,'Asset Summary'!$A:$A,$D134,'Asset Summary'!$B:$B,Y$86)/$AE134,0),4)</f>
        <v>0.27289999999999998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77380000000000004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 x14ac:dyDescent="0.15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 x14ac:dyDescent="0.15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2074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2074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2074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2074</v>
      </c>
      <c r="T136" s="26">
        <f>ROUND(IFERROR(SUMIFS('Asset Summary'!$D:$D,'Asset Summary'!$A:$A,$D136,'Asset Summary'!$B:$B,T$86)/$AE136,0),4)</f>
        <v>0.2074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2074</v>
      </c>
      <c r="Y136" s="26">
        <f>ROUND(IFERROR(SUMIFS('Asset Summary'!$D:$D,'Asset Summary'!$A:$A,$D136,'Asset Summary'!$B:$B,Y$86)/$AE136,0),4)</f>
        <v>0.2074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21.180975143403444</v>
      </c>
      <c r="AO136" s="53">
        <f t="shared" si="17"/>
        <v>0</v>
      </c>
      <c r="AP136" s="53">
        <f t="shared" si="18"/>
        <v>0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1.046</v>
      </c>
      <c r="AY136" s="86">
        <f t="shared" si="26"/>
        <v>0</v>
      </c>
      <c r="AZ136" s="86">
        <f t="shared" si="27"/>
        <v>0</v>
      </c>
      <c r="BA136" s="86">
        <f t="shared" si="28"/>
        <v>0</v>
      </c>
    </row>
    <row r="137" spans="3:53" x14ac:dyDescent="0.15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 x14ac:dyDescent="0.15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2.3699999999999999E-2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7.7799999999999994E-2</v>
      </c>
      <c r="Y138" s="26">
        <f>ROUND(IFERROR(SUMIFS('Asset Summary'!$D:$D,'Asset Summary'!$A:$A,$D138,'Asset Summary'!$B:$B,Y$86)/$AE138,0),4)</f>
        <v>8.8800000000000004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1193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6.8</v>
      </c>
      <c r="AT138" s="86">
        <f t="shared" si="22"/>
        <v>0</v>
      </c>
      <c r="AU138" s="86">
        <f t="shared" si="23"/>
        <v>0</v>
      </c>
      <c r="AV138" s="86">
        <f t="shared" si="24"/>
        <v>0</v>
      </c>
      <c r="AX138" s="86">
        <f t="shared" si="25"/>
        <v>1.5381599999999995</v>
      </c>
      <c r="AY138" s="86">
        <f t="shared" si="26"/>
        <v>0</v>
      </c>
      <c r="AZ138" s="86">
        <f t="shared" si="27"/>
        <v>5.2618400000000003</v>
      </c>
      <c r="BA138" s="86">
        <f t="shared" si="28"/>
        <v>0</v>
      </c>
    </row>
    <row r="139" spans="3:53" x14ac:dyDescent="0.15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 x14ac:dyDescent="0.15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 x14ac:dyDescent="0.15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 x14ac:dyDescent="0.15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 x14ac:dyDescent="0.15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0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 x14ac:dyDescent="0.15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1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1</v>
      </c>
      <c r="Y144" s="26">
        <f>ROUND(IFERROR(SUMIFS('Asset Summary'!$D:$D,'Asset Summary'!$A:$A,$D144,'Asset Summary'!$B:$B,Y$86)/$AE144,0),4)</f>
        <v>1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1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 x14ac:dyDescent="0.15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 x14ac:dyDescent="0.15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 x14ac:dyDescent="0.15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 x14ac:dyDescent="0.15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 x14ac:dyDescent="0.15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 x14ac:dyDescent="0.15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49.474719101123597</v>
      </c>
      <c r="AO150" s="53">
        <f t="shared" si="17"/>
        <v>0</v>
      </c>
      <c r="AP150" s="53">
        <f t="shared" si="18"/>
        <v>0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99999999999997</v>
      </c>
      <c r="AY150" s="86">
        <f t="shared" si="26"/>
        <v>0</v>
      </c>
      <c r="AZ150" s="86">
        <f t="shared" si="27"/>
        <v>0</v>
      </c>
      <c r="BA150" s="86">
        <f t="shared" si="28"/>
        <v>0</v>
      </c>
    </row>
    <row r="151" spans="3:53" x14ac:dyDescent="0.15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 x14ac:dyDescent="0.15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 x14ac:dyDescent="0.15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3.2000000000000001E-2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3.2000000000000001E-2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3.2000000000000001E-2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3.2000000000000001E-2</v>
      </c>
      <c r="T153" s="26">
        <f>ROUND(IFERROR(SUMIFS('Asset Summary'!$D:$D,'Asset Summary'!$A:$A,$D153,'Asset Summary'!$B:$B,T$86)/$AE153,0),4)</f>
        <v>0.69869999999999999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80769999999999997</v>
      </c>
      <c r="Y153" s="26">
        <f>ROUND(IFERROR(SUMIFS('Asset Summary'!$D:$D,'Asset Summary'!$A:$A,$D153,'Asset Summary'!$B:$B,Y$86)/$AE153,0),4)</f>
        <v>0.80769999999999997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80769999999999997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 x14ac:dyDescent="0.15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 x14ac:dyDescent="0.15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 x14ac:dyDescent="0.15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 x14ac:dyDescent="0.15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 x14ac:dyDescent="0.15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 x14ac:dyDescent="0.15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 x14ac:dyDescent="0.15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6.7699999999999996E-2</v>
      </c>
      <c r="Y160" s="26">
        <f>ROUND(IFERROR(SUMIFS('Asset Summary'!$D:$D,'Asset Summary'!$A:$A,$D160,'Asset Summary'!$B:$B,Y$86)/$AE160,0),4)</f>
        <v>6.7699999999999996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6.7699999999999996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 x14ac:dyDescent="0.15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 x14ac:dyDescent="0.15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 x14ac:dyDescent="0.15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 x14ac:dyDescent="0.15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 x14ac:dyDescent="0.15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0</v>
      </c>
      <c r="AT165" s="86">
        <f t="shared" si="38"/>
        <v>0</v>
      </c>
      <c r="AU165" s="86">
        <f t="shared" si="39"/>
        <v>2.68</v>
      </c>
      <c r="AV165" s="86">
        <f t="shared" si="40"/>
        <v>0</v>
      </c>
      <c r="AX165" s="86">
        <f t="shared" si="41"/>
        <v>0</v>
      </c>
      <c r="AY165" s="86">
        <f t="shared" si="42"/>
        <v>0</v>
      </c>
      <c r="AZ165" s="86">
        <f t="shared" si="43"/>
        <v>2.68</v>
      </c>
      <c r="BA165" s="86">
        <f t="shared" si="44"/>
        <v>0</v>
      </c>
    </row>
    <row r="166" spans="3:53" x14ac:dyDescent="0.15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 x14ac:dyDescent="0.15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 x14ac:dyDescent="0.15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 x14ac:dyDescent="0.15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 x14ac:dyDescent="0.15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 x14ac:dyDescent="0.15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 x14ac:dyDescent="0.15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0.53920000000000001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0.95530000000000004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0.95530000000000004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0.95530000000000004</v>
      </c>
      <c r="T172" s="26">
        <f>ROUND(IFERROR(SUMIFS('Asset Summary'!$D:$D,'Asset Summary'!$A:$A,$D172,'Asset Summary'!$B:$B,T$86)/$AE172,0),4)</f>
        <v>0.95530000000000004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0.95530000000000004</v>
      </c>
      <c r="Y172" s="26">
        <f>ROUND(IFERROR(SUMIFS('Asset Summary'!$D:$D,'Asset Summary'!$A:$A,$D172,'Asset Summary'!$B:$B,Y$86)/$AE172,0),4)</f>
        <v>0.95530000000000004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 x14ac:dyDescent="0.15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70840000000000003</v>
      </c>
      <c r="Y173" s="26">
        <f>ROUND(IFERROR(SUMIFS('Asset Summary'!$D:$D,'Asset Summary'!$A:$A,$D173,'Asset Summary'!$B:$B,Y$86)/$AE173,0),4)</f>
        <v>0.70840000000000003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 x14ac:dyDescent="0.15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 x14ac:dyDescent="0.15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 x14ac:dyDescent="0.15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 x14ac:dyDescent="0.15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 x14ac:dyDescent="0.15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 x14ac:dyDescent="0.15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 x14ac:dyDescent="0.15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 x14ac:dyDescent="0.15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 x14ac:dyDescent="0.15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 x14ac:dyDescent="0.15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 x14ac:dyDescent="0.15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 x14ac:dyDescent="0.15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 x14ac:dyDescent="0.15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 x14ac:dyDescent="0.15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 x14ac:dyDescent="0.15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 x14ac:dyDescent="0.15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 x14ac:dyDescent="0.15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 x14ac:dyDescent="0.15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 x14ac:dyDescent="0.15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 x14ac:dyDescent="0.15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 x14ac:dyDescent="0.15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 x14ac:dyDescent="0.15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 x14ac:dyDescent="0.15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 x14ac:dyDescent="0.15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 x14ac:dyDescent="0.15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 x14ac:dyDescent="0.15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 x14ac:dyDescent="0.15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 x14ac:dyDescent="0.15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 x14ac:dyDescent="0.15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 x14ac:dyDescent="0.15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3" thickBot="1" x14ac:dyDescent="0.2">
      <c r="D204" s="9" t="s">
        <v>1151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083.1758000000004</v>
      </c>
      <c r="N204" s="15">
        <f t="shared" si="47"/>
        <v>0</v>
      </c>
      <c r="O204" s="15">
        <f t="shared" si="47"/>
        <v>4934.692</v>
      </c>
      <c r="P204" s="15">
        <f t="shared" si="47"/>
        <v>0</v>
      </c>
      <c r="Q204" s="15">
        <f t="shared" si="47"/>
        <v>7670.5419999999995</v>
      </c>
      <c r="R204" s="15">
        <f t="shared" si="47"/>
        <v>0</v>
      </c>
      <c r="S204" s="15">
        <f t="shared" si="47"/>
        <v>18116.749</v>
      </c>
      <c r="T204" s="15">
        <f t="shared" si="47"/>
        <v>23502.2225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7263.342800000002</v>
      </c>
      <c r="Y204" s="15">
        <f t="shared" si="47"/>
        <v>30621.120800000001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4154.444100000001</v>
      </c>
    </row>
    <row r="205" spans="3:53" ht="13" thickTop="1" x14ac:dyDescent="0.15"/>
    <row r="206" spans="3:53" ht="15" thickBot="1" x14ac:dyDescent="0.2">
      <c r="C206" s="170" t="s">
        <v>1152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3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3" x14ac:dyDescent="0.15">
      <c r="D208" s="3" t="s">
        <v>1154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9</v>
      </c>
      <c r="AF208" s="3" t="s">
        <v>1140</v>
      </c>
      <c r="AG208" s="3" t="s">
        <v>1141</v>
      </c>
      <c r="AL208" s="3" t="s">
        <v>1142</v>
      </c>
      <c r="AM208" s="3"/>
      <c r="AN208" s="3" t="s">
        <v>1143</v>
      </c>
      <c r="AO208" s="3"/>
      <c r="AP208" s="3" t="s">
        <v>1144</v>
      </c>
      <c r="AQ208" s="3"/>
      <c r="AS208" s="3" t="s">
        <v>1155</v>
      </c>
      <c r="AT208" s="3" t="s">
        <v>1156</v>
      </c>
    </row>
    <row r="209" spans="4:46" x14ac:dyDescent="0.15">
      <c r="D209" s="43" t="s">
        <v>1145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6</v>
      </c>
      <c r="AF209" s="43" t="s">
        <v>1147</v>
      </c>
      <c r="AG209" s="43"/>
      <c r="AL209" s="43" t="s">
        <v>1145</v>
      </c>
      <c r="AM209" s="115"/>
      <c r="AN209" s="115" t="s">
        <v>21</v>
      </c>
      <c r="AO209" s="115" t="s">
        <v>1148</v>
      </c>
      <c r="AP209" s="115" t="s">
        <v>1149</v>
      </c>
      <c r="AQ209" s="115" t="s">
        <v>1150</v>
      </c>
      <c r="AS209" s="115" t="s">
        <v>1146</v>
      </c>
      <c r="AT209" s="115" t="s">
        <v>1146</v>
      </c>
    </row>
    <row r="210" spans="4:46" x14ac:dyDescent="0.15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 x14ac:dyDescent="0.15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165.6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 x14ac:dyDescent="0.15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 x14ac:dyDescent="0.15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 x14ac:dyDescent="0.15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 x14ac:dyDescent="0.15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 x14ac:dyDescent="0.15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0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 x14ac:dyDescent="0.15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 x14ac:dyDescent="0.15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0</v>
      </c>
      <c r="AO218" s="53">
        <f t="shared" si="52"/>
        <v>0</v>
      </c>
      <c r="AP218" s="53">
        <f t="shared" si="52"/>
        <v>4.6349999999999989</v>
      </c>
      <c r="AQ218" s="53">
        <f t="shared" si="52"/>
        <v>0</v>
      </c>
      <c r="AS218" s="86">
        <f t="shared" si="57"/>
        <v>165.6</v>
      </c>
      <c r="AT218" s="86">
        <f t="shared" si="58"/>
        <v>1834.4</v>
      </c>
    </row>
    <row r="219" spans="4:46" x14ac:dyDescent="0.15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 x14ac:dyDescent="0.15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 x14ac:dyDescent="0.15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 x14ac:dyDescent="0.15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 x14ac:dyDescent="0.15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54.11500000000000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 x14ac:dyDescent="0.15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0</v>
      </c>
      <c r="T224" s="10">
        <f t="shared" si="71"/>
        <v>0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0</v>
      </c>
      <c r="Y224" s="10">
        <f t="shared" si="71"/>
        <v>0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 x14ac:dyDescent="0.15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 x14ac:dyDescent="0.15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 x14ac:dyDescent="0.15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21.180975143403444</v>
      </c>
      <c r="AO227" s="53">
        <f t="shared" si="52"/>
        <v>0</v>
      </c>
      <c r="AP227" s="53">
        <f t="shared" si="52"/>
        <v>0</v>
      </c>
      <c r="AQ227" s="53">
        <f t="shared" si="52"/>
        <v>0</v>
      </c>
      <c r="AS227" s="86">
        <f t="shared" si="57"/>
        <v>0</v>
      </c>
      <c r="AT227" s="86">
        <f t="shared" si="58"/>
        <v>1046</v>
      </c>
    </row>
    <row r="228" spans="4:46" x14ac:dyDescent="0.15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 x14ac:dyDescent="0.15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535.20000000000005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589.19999999999993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 x14ac:dyDescent="0.15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0</v>
      </c>
      <c r="AO230" s="53">
        <f>IFERROR(INDEX(AO$87:AO$203,MATCH($AL230,$AL$87:$AL$203,0)),0)</f>
        <v>0</v>
      </c>
      <c r="AP230" s="53">
        <f>IFERROR(INDEX(AP$87:AP$203,MATCH($AL230,$AL$87:$AL$203,0)),0)</f>
        <v>14.306700000000003</v>
      </c>
      <c r="AQ230" s="53">
        <f>IFERROR(INDEX(AQ$87:AQ$203,MATCH($AL230,$AL$87:$AL$203,0)),0)</f>
        <v>0</v>
      </c>
      <c r="AS230" s="86">
        <f t="shared" si="57"/>
        <v>589.19999999999993</v>
      </c>
      <c r="AT230" s="86">
        <f t="shared" si="58"/>
        <v>2410.8000000000002</v>
      </c>
    </row>
    <row r="231" spans="4:46" x14ac:dyDescent="0.15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 x14ac:dyDescent="0.15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 x14ac:dyDescent="0.15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969.24</v>
      </c>
      <c r="AT233" s="86">
        <f t="shared" si="58"/>
        <v>230.76</v>
      </c>
    </row>
    <row r="234" spans="4:46" x14ac:dyDescent="0.15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 x14ac:dyDescent="0.15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 x14ac:dyDescent="0.15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 x14ac:dyDescent="0.15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5261.84</v>
      </c>
      <c r="AT237" s="86">
        <f t="shared" si="58"/>
        <v>1538.1599999999999</v>
      </c>
    </row>
    <row r="238" spans="4:46" x14ac:dyDescent="0.15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0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 x14ac:dyDescent="0.15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 x14ac:dyDescent="0.15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 x14ac:dyDescent="0.15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 x14ac:dyDescent="0.15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0</v>
      </c>
      <c r="Y242" s="10">
        <f t="shared" si="91"/>
        <v>966.59999999999991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 x14ac:dyDescent="0.15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0</v>
      </c>
      <c r="Y243" s="10">
        <f t="shared" si="92"/>
        <v>966.59999999999991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 x14ac:dyDescent="0.15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321.8458</v>
      </c>
      <c r="AT244" s="86">
        <f t="shared" si="58"/>
        <v>4432.1541999999999</v>
      </c>
    </row>
    <row r="245" spans="4:46" x14ac:dyDescent="0.15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 x14ac:dyDescent="0.15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 x14ac:dyDescent="0.15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 x14ac:dyDescent="0.15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 x14ac:dyDescent="0.15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 x14ac:dyDescent="0.15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1.03199999999993</v>
      </c>
      <c r="T250" s="10">
        <f t="shared" si="99"/>
        <v>2680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2680</v>
      </c>
      <c r="Y250" s="10">
        <f t="shared" si="99"/>
        <v>2680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2680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 x14ac:dyDescent="0.15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04.70750000000001</v>
      </c>
      <c r="P251" s="10">
        <f t="shared" si="101"/>
        <v>0</v>
      </c>
      <c r="Q251" s="10">
        <f t="shared" si="101"/>
        <v>104.70750000000001</v>
      </c>
      <c r="R251" s="10">
        <f t="shared" si="101"/>
        <v>0</v>
      </c>
      <c r="S251" s="10">
        <f t="shared" si="101"/>
        <v>104.70750000000001</v>
      </c>
      <c r="T251" s="10">
        <f t="shared" si="101"/>
        <v>104.70750000000001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4.70750000000001</v>
      </c>
      <c r="Y251" s="10">
        <f t="shared" si="101"/>
        <v>104.70750000000001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 x14ac:dyDescent="0.15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 x14ac:dyDescent="0.15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 x14ac:dyDescent="0.15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 x14ac:dyDescent="0.15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485.173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485.17379999999997</v>
      </c>
      <c r="Y255" s="10">
        <f t="shared" si="106"/>
        <v>485.173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 x14ac:dyDescent="0.15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 x14ac:dyDescent="0.15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0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1475.6</v>
      </c>
      <c r="Y257" s="10">
        <f t="shared" si="108"/>
        <v>1855.7199999999998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5261.84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 x14ac:dyDescent="0.15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 x14ac:dyDescent="0.15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1022.6894</v>
      </c>
      <c r="N259" s="10">
        <f t="shared" si="110"/>
        <v>0</v>
      </c>
      <c r="O259" s="10">
        <f t="shared" si="110"/>
        <v>1022.6894</v>
      </c>
      <c r="P259" s="10">
        <f t="shared" si="110"/>
        <v>0</v>
      </c>
      <c r="Q259" s="10">
        <f t="shared" si="110"/>
        <v>1022.6894</v>
      </c>
      <c r="R259" s="10">
        <f t="shared" si="110"/>
        <v>0</v>
      </c>
      <c r="S259" s="10">
        <f t="shared" si="110"/>
        <v>1022.6894</v>
      </c>
      <c r="T259" s="10">
        <f t="shared" si="110"/>
        <v>1022.6894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1022.6894</v>
      </c>
      <c r="Y259" s="10">
        <f t="shared" si="110"/>
        <v>1022.6894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 x14ac:dyDescent="0.15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 x14ac:dyDescent="0.15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400.31669999999997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314.1197999999999</v>
      </c>
      <c r="Y261" s="10">
        <f t="shared" si="112"/>
        <v>1499.92080000000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2015.0963000000002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 x14ac:dyDescent="0.15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49.474719101123597</v>
      </c>
      <c r="AO262" s="53">
        <f t="shared" si="102"/>
        <v>0</v>
      </c>
      <c r="AP262" s="53">
        <f t="shared" si="102"/>
        <v>0</v>
      </c>
      <c r="AQ262" s="53">
        <f t="shared" si="102"/>
        <v>0</v>
      </c>
      <c r="AS262" s="86">
        <f t="shared" si="57"/>
        <v>0</v>
      </c>
      <c r="AT262" s="86">
        <f t="shared" si="58"/>
        <v>712</v>
      </c>
    </row>
    <row r="263" spans="4:46" x14ac:dyDescent="0.15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 x14ac:dyDescent="0.15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 x14ac:dyDescent="0.15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 x14ac:dyDescent="0.15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2015.0963000000002</v>
      </c>
      <c r="AT266" s="86">
        <f t="shared" si="58"/>
        <v>14875.903699999999</v>
      </c>
    </row>
    <row r="267" spans="4:46" x14ac:dyDescent="0.15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4875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4875</v>
      </c>
      <c r="Y267" s="10">
        <f t="shared" si="118"/>
        <v>4875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4875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 x14ac:dyDescent="0.15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 x14ac:dyDescent="0.15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 x14ac:dyDescent="0.15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 x14ac:dyDescent="0.15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 x14ac:dyDescent="0.15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 x14ac:dyDescent="0.15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 x14ac:dyDescent="0.15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.32322175732217578</v>
      </c>
      <c r="AO274" s="53">
        <f t="shared" si="124"/>
        <v>0</v>
      </c>
      <c r="AP274" s="53">
        <f t="shared" si="124"/>
        <v>0</v>
      </c>
      <c r="AQ274" s="53">
        <f t="shared" si="124"/>
        <v>0</v>
      </c>
      <c r="AS274" s="86">
        <f t="shared" si="57"/>
        <v>0</v>
      </c>
      <c r="AT274" s="86">
        <f t="shared" si="58"/>
        <v>10038</v>
      </c>
    </row>
    <row r="275" spans="4:46" x14ac:dyDescent="0.15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 x14ac:dyDescent="0.15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38.4</v>
      </c>
      <c r="N276" s="10">
        <f t="shared" si="134"/>
        <v>0</v>
      </c>
      <c r="O276" s="10">
        <f t="shared" si="134"/>
        <v>38.4</v>
      </c>
      <c r="P276" s="10">
        <f t="shared" si="134"/>
        <v>0</v>
      </c>
      <c r="Q276" s="10">
        <f t="shared" si="134"/>
        <v>38.4</v>
      </c>
      <c r="R276" s="10">
        <f t="shared" si="134"/>
        <v>0</v>
      </c>
      <c r="S276" s="10">
        <f t="shared" si="134"/>
        <v>38.4</v>
      </c>
      <c r="T276" s="10">
        <f t="shared" si="134"/>
        <v>838.43999999999994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969.24</v>
      </c>
      <c r="Y276" s="10">
        <f t="shared" si="134"/>
        <v>969.24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969.24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 x14ac:dyDescent="0.15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 x14ac:dyDescent="0.15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 x14ac:dyDescent="0.15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 x14ac:dyDescent="0.15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 x14ac:dyDescent="0.15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 x14ac:dyDescent="0.15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 x14ac:dyDescent="0.15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321.8458</v>
      </c>
      <c r="Y283" s="10">
        <f t="shared" si="141"/>
        <v>321.8458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321.8458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 x14ac:dyDescent="0.15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 x14ac:dyDescent="0.15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 x14ac:dyDescent="0.15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 x14ac:dyDescent="0.15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 x14ac:dyDescent="0.15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 x14ac:dyDescent="0.15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2680</v>
      </c>
      <c r="AT289" s="86">
        <f t="shared" si="133"/>
        <v>0</v>
      </c>
    </row>
    <row r="290" spans="4:46" x14ac:dyDescent="0.15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4875</v>
      </c>
      <c r="AT290" s="86">
        <f t="shared" si="133"/>
        <v>0</v>
      </c>
    </row>
    <row r="291" spans="4:46" x14ac:dyDescent="0.15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 x14ac:dyDescent="0.15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 x14ac:dyDescent="0.15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 x14ac:dyDescent="0.15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 x14ac:dyDescent="0.15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737.08640000000003</v>
      </c>
      <c r="N295" s="10">
        <f t="shared" si="155"/>
        <v>0</v>
      </c>
      <c r="O295" s="10">
        <f t="shared" si="155"/>
        <v>1305.8951</v>
      </c>
      <c r="P295" s="10">
        <f t="shared" si="155"/>
        <v>0</v>
      </c>
      <c r="Q295" s="10">
        <f t="shared" si="155"/>
        <v>1305.8951</v>
      </c>
      <c r="R295" s="10">
        <f t="shared" si="155"/>
        <v>0</v>
      </c>
      <c r="S295" s="10">
        <f t="shared" si="155"/>
        <v>1305.8951</v>
      </c>
      <c r="T295" s="10">
        <f t="shared" si="155"/>
        <v>1305.8951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305.8951</v>
      </c>
      <c r="Y295" s="10">
        <f t="shared" si="155"/>
        <v>1305.8951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 x14ac:dyDescent="0.15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0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864.95640000000003</v>
      </c>
      <c r="Y296" s="10">
        <f t="shared" si="156"/>
        <v>864.95640000000003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 x14ac:dyDescent="0.15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 x14ac:dyDescent="0.15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 x14ac:dyDescent="0.15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 x14ac:dyDescent="0.15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 x14ac:dyDescent="0.15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 x14ac:dyDescent="0.15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 x14ac:dyDescent="0.15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 x14ac:dyDescent="0.15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 x14ac:dyDescent="0.15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 x14ac:dyDescent="0.15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 x14ac:dyDescent="0.15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 x14ac:dyDescent="0.15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 x14ac:dyDescent="0.15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 x14ac:dyDescent="0.15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 x14ac:dyDescent="0.15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 x14ac:dyDescent="0.15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 x14ac:dyDescent="0.15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 x14ac:dyDescent="0.15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 x14ac:dyDescent="0.15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 x14ac:dyDescent="0.15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 x14ac:dyDescent="0.15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 x14ac:dyDescent="0.15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 x14ac:dyDescent="0.15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 x14ac:dyDescent="0.15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 x14ac:dyDescent="0.15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 x14ac:dyDescent="0.15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 x14ac:dyDescent="0.15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 x14ac:dyDescent="0.15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 x14ac:dyDescent="0.15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 x14ac:dyDescent="0.15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3" thickBot="1" x14ac:dyDescent="0.2">
      <c r="D327" s="9" t="s">
        <v>1151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083.1758000000004</v>
      </c>
      <c r="N327" s="15">
        <f t="shared" si="189"/>
        <v>0</v>
      </c>
      <c r="O327" s="15">
        <f t="shared" si="189"/>
        <v>4934.692</v>
      </c>
      <c r="P327" s="15">
        <f t="shared" si="189"/>
        <v>0</v>
      </c>
      <c r="Q327" s="15">
        <f t="shared" si="189"/>
        <v>7670.5419999999995</v>
      </c>
      <c r="R327" s="15">
        <f t="shared" si="189"/>
        <v>0</v>
      </c>
      <c r="S327" s="15">
        <f t="shared" si="189"/>
        <v>18116.749</v>
      </c>
      <c r="T327" s="15">
        <f t="shared" si="189"/>
        <v>23502.2225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7263.342800000002</v>
      </c>
      <c r="Y327" s="15">
        <f t="shared" si="189"/>
        <v>30621.120800000001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4154.444100000001</v>
      </c>
    </row>
    <row r="328" spans="2:46" ht="13" thickTop="1" x14ac:dyDescent="0.15"/>
    <row r="330" spans="2:46" x14ac:dyDescent="0.15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 x14ac:dyDescent="0.15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9" thickBot="1" x14ac:dyDescent="0.2">
      <c r="B332" s="6" t="s">
        <v>1157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 x14ac:dyDescent="0.15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 x14ac:dyDescent="0.2">
      <c r="C334" s="170" t="s">
        <v>1158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9</v>
      </c>
      <c r="AM334" s="170"/>
      <c r="AN334" s="170"/>
      <c r="AO334" s="170"/>
    </row>
    <row r="335" spans="2:46" x14ac:dyDescent="0.15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3" x14ac:dyDescent="0.15">
      <c r="D336" s="3" t="s">
        <v>1160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60</v>
      </c>
      <c r="AM336" s="3"/>
      <c r="AN336" s="3"/>
      <c r="AO336" s="3"/>
    </row>
    <row r="337" spans="4:41" x14ac:dyDescent="0.15">
      <c r="D337" s="43" t="s">
        <v>1145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1</v>
      </c>
      <c r="AF337" s="88" t="s">
        <v>1162</v>
      </c>
      <c r="AG337" s="88" t="s">
        <v>1163</v>
      </c>
      <c r="AH337" s="88" t="s">
        <v>1164</v>
      </c>
      <c r="AL337" s="43" t="s">
        <v>1145</v>
      </c>
      <c r="AM337" s="88" t="s">
        <v>1161</v>
      </c>
      <c r="AN337" s="88" t="s">
        <v>1162</v>
      </c>
      <c r="AO337" s="88" t="s">
        <v>1163</v>
      </c>
    </row>
    <row r="338" spans="4:41" x14ac:dyDescent="0.15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41.182999999999993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41.182999999999993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748.17</v>
      </c>
    </row>
    <row r="339" spans="4:41" x14ac:dyDescent="0.15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0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292.63900000000001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1.927000000000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829.6550000000002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2829.6550000000002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3129.6550000000002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353.71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353.71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394.797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394.797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 x14ac:dyDescent="0.15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0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570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570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570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570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570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1513.2579999999998</v>
      </c>
    </row>
    <row r="341" spans="4:41" x14ac:dyDescent="0.15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479.64100000000002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967.26900000000001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1027.607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1198.3679999999999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1488.942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1622.8610000000001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750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750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750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750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196.19000000000005</v>
      </c>
    </row>
    <row r="342" spans="4:41" x14ac:dyDescent="0.15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0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69.16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85.856999999999999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85.856999999999999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85.856999999999999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85.856999999999999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85.856999999999999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85.856999999999999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85.856999999999999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85.856999999999999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138.96399999999994</v>
      </c>
    </row>
    <row r="343" spans="4:41" x14ac:dyDescent="0.15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4.7880000000000003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4.7880000000000003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4.7880000000000003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175.548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175.548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309.46699999999998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710.03800000000001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858.60599999999999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858.60599999999999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858.60599999999999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 x14ac:dyDescent="0.15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338.78800000000001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338.78800000000001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1310.0440000000001</v>
      </c>
    </row>
    <row r="345" spans="4:41" x14ac:dyDescent="0.15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762.76499999999999</v>
      </c>
    </row>
    <row r="346" spans="4:41" x14ac:dyDescent="0.15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142.693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142.69300000000001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501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501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501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501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501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 x14ac:dyDescent="0.15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3442.0050000000001</v>
      </c>
    </row>
    <row r="348" spans="4:41" x14ac:dyDescent="0.15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367.2570000000001</v>
      </c>
    </row>
    <row r="349" spans="4:41" x14ac:dyDescent="0.15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4.7880000000000003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4.7880000000000003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4.7880000000000003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175.548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175.548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309.46699999999998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36.60599999999999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36.60599999999999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436.60599999999999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436.60599999999999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1986.4280000000001</v>
      </c>
    </row>
    <row r="350" spans="4:41" x14ac:dyDescent="0.15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536.6260000000002</v>
      </c>
    </row>
    <row r="351" spans="4:41" x14ac:dyDescent="0.15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13.408999999999999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436.60599999999999</v>
      </c>
    </row>
    <row r="352" spans="4:41" x14ac:dyDescent="0.15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45.7249999999999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1.7449999999999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288.710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288.710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6063.2709999999997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6063.2709999999997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575.1670000000004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740.7370000000001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748.17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748.17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8924.6139999999996</v>
      </c>
    </row>
    <row r="353" spans="4:41" x14ac:dyDescent="0.15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85.856999999999999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85.856999999999999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85.856999999999999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85.856999999999999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85.856999999999999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85.856999999999999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85.856999999999999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85.856999999999999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494.6630000000005</v>
      </c>
    </row>
    <row r="354" spans="4:41" x14ac:dyDescent="0.15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1121</v>
      </c>
    </row>
    <row r="355" spans="4:41" x14ac:dyDescent="0.15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537.58500000000004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537.58500000000004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1554.2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1554.2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1554.2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1554.2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1554.2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1554.2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1028.4690000000001</v>
      </c>
    </row>
    <row r="356" spans="4:41" x14ac:dyDescent="0.15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4.7880000000000003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4.7880000000000003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4.7880000000000003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175.548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175.548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309.46699999999998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36.60599999999999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36.60599999999999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436.60599999999999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436.60599999999999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671.2669999999998</v>
      </c>
    </row>
    <row r="357" spans="4:41" x14ac:dyDescent="0.15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6.274999999999999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6.274999999999999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6.274999999999999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6.274999999999999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373.271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373.271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427.403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501.011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508.4490000000001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508.4490000000001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548.7080000000001</v>
      </c>
    </row>
    <row r="358" spans="4:41" x14ac:dyDescent="0.15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211.11500000000001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211.11500000000001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211.11500000000001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211.11500000000001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211.11500000000001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261.11500000000001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261.11500000000001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261.11500000000001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3534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3534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 x14ac:dyDescent="0.15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728.62079999999992</v>
      </c>
    </row>
    <row r="360" spans="4:41" x14ac:dyDescent="0.15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3.925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2974.6489999999999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898.27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7132.5749999999998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644.4709999999995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810.0400000000009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394.797</v>
      </c>
    </row>
    <row r="361" spans="4:41" x14ac:dyDescent="0.15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-0.18119999999976244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-0.18119999999976244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-0.18119999999976244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226.81880000000024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226.81880000000024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1348.3668000000002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1348.3668000000002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1513.2579999999998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1513.2579999999998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3534</v>
      </c>
    </row>
    <row r="362" spans="4:41" x14ac:dyDescent="0.15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1.8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1.8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2.1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96.19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196.19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196.19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196.19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196.19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196.19000000000005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196.19000000000005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728.80499999999995</v>
      </c>
    </row>
    <row r="363" spans="4:41" x14ac:dyDescent="0.15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0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0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0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0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0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0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117.764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117.764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138.96399999999994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138.96399999999994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 x14ac:dyDescent="0.15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812.98599999999999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812.98599999999999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812.98599999999999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812.98599999999999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812.98599999999999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812.98599999999999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 x14ac:dyDescent="0.15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479.64100000000002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479.64100000000002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539.97900000000004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710.74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710.74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844.65800000000002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844.65800000000002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844.65800000000002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844.6580000000000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844.6580000000000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4040.538</v>
      </c>
    </row>
    <row r="366" spans="4:41" x14ac:dyDescent="0.15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0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0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74.194999999999993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512.63599999999997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512.63599999999997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512.63599999999997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728.80499999999995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728.80499999999995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728.80499999999995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728.80499999999995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750.005</v>
      </c>
    </row>
    <row r="367" spans="4:41" x14ac:dyDescent="0.15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707.16499999999996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707.16499999999996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993.66399999999999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2345.8470000000002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2680.4740000000002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361.1190000000001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895.9650000000001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4040.538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4040.538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3534</v>
      </c>
    </row>
    <row r="368" spans="4:41" x14ac:dyDescent="0.15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1236.335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1236.335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1236.335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3972.335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4522.335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473.335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6623.335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6643.4840000000004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858.60599999999999</v>
      </c>
    </row>
    <row r="369" spans="4:41" x14ac:dyDescent="0.15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7.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19.7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24.7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413.90899999999999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640.90899999999999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640.90899999999999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2074.1550000000002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2222.723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671.2669999999998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671.2669999999998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4875</v>
      </c>
    </row>
    <row r="370" spans="4:41" x14ac:dyDescent="0.15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4.7880000000000003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4.7880000000000003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4.7880000000000003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175.548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402.548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536.46699999999998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931.4459999999999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2100.1640000000002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548.7080000000001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548.7080000000001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810.0590000000002</v>
      </c>
    </row>
    <row r="371" spans="4:41" x14ac:dyDescent="0.15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123.432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272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272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272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 x14ac:dyDescent="0.15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41.182999999999993</v>
      </c>
    </row>
    <row r="373" spans="4:41" x14ac:dyDescent="0.15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1680.9793000000002</v>
      </c>
    </row>
    <row r="374" spans="4:41" x14ac:dyDescent="0.15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0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966.59999999999991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1286.24</v>
      </c>
    </row>
    <row r="375" spans="4:41" x14ac:dyDescent="0.15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0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966.59999999999991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077.2249999999999</v>
      </c>
    </row>
    <row r="376" spans="4:41" x14ac:dyDescent="0.15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501</v>
      </c>
    </row>
    <row r="377" spans="4:41" x14ac:dyDescent="0.15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85.856999999999999</v>
      </c>
    </row>
    <row r="378" spans="4:41" x14ac:dyDescent="0.15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1206.857</v>
      </c>
    </row>
    <row r="379" spans="4:41" x14ac:dyDescent="0.15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199.41399999999999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418.79200000000003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539.95100000000002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539.95100000000002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539.95100000000002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539.95100000000002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557.94799999999998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937.60899999999992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1310.0440000000001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1310.0440000000001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 x14ac:dyDescent="0.15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1.9590000000000001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1.9590000000000001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1.9590000000000001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1.9590000000000001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1.9590000000000001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1.9590000000000001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0</v>
      </c>
    </row>
    <row r="381" spans="4:41" x14ac:dyDescent="0.15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211.11500000000001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211.11500000000001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211.11500000000001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211.11500000000001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211.11500000000001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261.11500000000001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261.11500000000001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261.11500000000001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3534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3534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501</v>
      </c>
    </row>
    <row r="382" spans="4:41" x14ac:dyDescent="0.15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1.03199999999993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2680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2680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2680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2680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2680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911.46</v>
      </c>
    </row>
    <row r="383" spans="4:41" x14ac:dyDescent="0.15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55.32249999999999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1073.3634999999999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1073.3634999999999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1073.3634999999999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1391.3225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1391.3225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077.2249999999999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077.2249999999999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728.80499999999995</v>
      </c>
    </row>
    <row r="384" spans="4:41" x14ac:dyDescent="0.15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0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0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0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50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50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 x14ac:dyDescent="0.15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935.60599999999999</v>
      </c>
    </row>
    <row r="386" spans="4:41" x14ac:dyDescent="0.15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0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0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0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0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0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0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39.478999999999999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39.478999999999999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 x14ac:dyDescent="0.15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158.0430000000001</v>
      </c>
    </row>
    <row r="388" spans="4:41" x14ac:dyDescent="0.15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0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483.79599999999999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483.79599999999999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483.79599999999999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83.75379999999996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762.72280000000001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762.72280000000001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762.76499999999999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762.76499999999999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 x14ac:dyDescent="0.15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508.4490000000001</v>
      </c>
    </row>
    <row r="390" spans="4:41" x14ac:dyDescent="0.15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486.84100000000001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499.20139999999992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504.20139999999992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1064.1704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1291.1704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1425.0893999999998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858.3353999999999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3027.0524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3442.0050000000001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3442.0050000000001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39.478999999999999</v>
      </c>
    </row>
    <row r="391" spans="4:41" x14ac:dyDescent="0.15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338.7880000000000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822.58400000000006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822.58400000000006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822.58400000000006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1004.13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367.257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367.257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367.2570000000001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367.2570000000001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2.7</v>
      </c>
    </row>
    <row r="392" spans="4:41" x14ac:dyDescent="0.15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400.3090000000002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695.7070000000003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276.25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276.25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9693.8140000000003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1169.41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1549.53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4955.654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4955.654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501</v>
      </c>
    </row>
    <row r="393" spans="4:41" x14ac:dyDescent="0.15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0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0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0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227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227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227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227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247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247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347.68700000000001</v>
      </c>
    </row>
    <row r="394" spans="4:41" x14ac:dyDescent="0.15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400.31669999999997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046.3098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14.5138000000002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1680.9793000000002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1680.9793000000002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5356.2179999999998</v>
      </c>
    </row>
    <row r="395" spans="4:41" x14ac:dyDescent="0.15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0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30.933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30.933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5203</v>
      </c>
    </row>
    <row r="396" spans="4:41" x14ac:dyDescent="0.15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436.60599999999999</v>
      </c>
    </row>
    <row r="397" spans="4:41" x14ac:dyDescent="0.15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241.988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241.988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241.988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347.68700000000001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347.68700000000001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338.78800000000001</v>
      </c>
    </row>
    <row r="398" spans="4:41" x14ac:dyDescent="0.15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60.719000000000001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60.719000000000001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 x14ac:dyDescent="0.15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4955.654</v>
      </c>
    </row>
    <row r="400" spans="4:41" x14ac:dyDescent="0.15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4875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4875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4875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4875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4875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 x14ac:dyDescent="0.15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0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0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0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0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0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335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483.568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 x14ac:dyDescent="0.15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0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0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36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2924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4875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5025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5025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5356.2179999999998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5356.2179999999998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 x14ac:dyDescent="0.15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471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471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471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471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1592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1592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1592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1986.4280000000001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1986.4280000000001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247</v>
      </c>
    </row>
    <row r="404" spans="4:41" x14ac:dyDescent="0.15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91.91</v>
      </c>
    </row>
    <row r="405" spans="4:41" x14ac:dyDescent="0.15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0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0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 x14ac:dyDescent="0.15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40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645.29499999999996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645.29499999999996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821.3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821.3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85.856999999999999</v>
      </c>
    </row>
    <row r="407" spans="4:41" x14ac:dyDescent="0.15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479.64100000000002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479.64100000000002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479.64100000000002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650.40200000000004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650.40200000000004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784.32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911.46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911.46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911.46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911.46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30.933</v>
      </c>
    </row>
    <row r="408" spans="4:41" x14ac:dyDescent="0.15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-0.18119999999976244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-0.18119999999976244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-0.18119999999976244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226.81880000000024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226.81880000000024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1348.3668000000002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1368.5158000000001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536.6260000000002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536.6260000000002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1.9590000000000001</v>
      </c>
    </row>
    <row r="409" spans="4:41" x14ac:dyDescent="0.15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4.7880000000000003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4.7880000000000003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4.7880000000000003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175.548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402.548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536.46699999999998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787.03800000000001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935.60599999999999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935.60599999999999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935.60599999999999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 x14ac:dyDescent="0.15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4.7880000000000003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4.7880000000000003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4.7880000000000003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175.548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175.548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309.46699999999998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36.60599999999999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36.60599999999999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436.60599999999999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436.60599999999999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436.60599999999999</v>
      </c>
    </row>
    <row r="411" spans="4:41" x14ac:dyDescent="0.15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0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0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441.058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05.64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91.9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91.9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</v>
      </c>
    </row>
    <row r="412" spans="4:41" x14ac:dyDescent="0.15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2924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4875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4875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4875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5203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5203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1085.606</v>
      </c>
    </row>
    <row r="413" spans="4:41" x14ac:dyDescent="0.15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355.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355.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355.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355.4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1155.44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1286.24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1286.24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1286.24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1286.24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60.719000000000001</v>
      </c>
    </row>
    <row r="414" spans="4:41" x14ac:dyDescent="0.15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0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0.338000000000001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0.338000000000001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0.338000000000001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0.338000000000001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0.338000000000001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0.338000000000001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0.338000000000001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0.338000000000001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 x14ac:dyDescent="0.15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0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0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0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0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0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0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0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0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0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821.3</v>
      </c>
    </row>
    <row r="416" spans="4:41" x14ac:dyDescent="0.15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2.7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2.7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2.7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2.7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2.7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2.7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2.7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2.7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2.7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 x14ac:dyDescent="0.15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0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0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74.194999999999993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512.63599999999997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512.63599999999997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512.63599999999997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728.80499999999995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728.80499999999995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750.005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750.005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 x14ac:dyDescent="0.15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0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0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0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0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0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0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0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0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750</v>
      </c>
    </row>
    <row r="419" spans="4:41" x14ac:dyDescent="0.15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3024.5929999999998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3024.5929999999998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3024.5929999999998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3024.5929999999998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3024.5929999999998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3074.5929999999998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5651.7290000000003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5651.7290000000003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8924.6139999999996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8924.6139999999996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0.338000000000001</v>
      </c>
    </row>
    <row r="420" spans="4:41" x14ac:dyDescent="0.15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0</v>
      </c>
    </row>
    <row r="421" spans="4:41" x14ac:dyDescent="0.15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0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0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0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1554.2</v>
      </c>
    </row>
    <row r="422" spans="4:41" x14ac:dyDescent="0.15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1.0250000000001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1956.91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042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2328.4989999999998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342.2089999999998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5676.8360000000002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7815.2440000000006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350.0910000000003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494.6630000000005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494.6630000000005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0</v>
      </c>
    </row>
    <row r="423" spans="4:41" x14ac:dyDescent="0.15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0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0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74.194999999999993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512.63599999999997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512.63599999999997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512.63599999999997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728.62079999999992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728.62079999999992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728.62079999999992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728.62079999999992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 x14ac:dyDescent="0.15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74.194999999999993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512.63599999999997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512.63599999999997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512.63599999999997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728.80499999999995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728.80499999999995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728.80499999999995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728.80499999999995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 x14ac:dyDescent="0.15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 x14ac:dyDescent="0.15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0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0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0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1121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1121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1121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1121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1121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 x14ac:dyDescent="0.15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0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94.50399999999999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94.50399999999999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844.65800000000002</v>
      </c>
    </row>
    <row r="428" spans="4:41" x14ac:dyDescent="0.15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142.693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142.69300000000001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501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501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501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501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501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 x14ac:dyDescent="0.15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479.64100000000002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1001.058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1078.0930000000001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1248.8530000000001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1475.8530000000001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2730.7719999999999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2730.7719999999999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2730.7719999999999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3125.2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3125.2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 x14ac:dyDescent="0.15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3125.2</v>
      </c>
    </row>
    <row r="431" spans="4:41" x14ac:dyDescent="0.15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2680</v>
      </c>
    </row>
    <row r="432" spans="4:41" x14ac:dyDescent="0.15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0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69.16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85.856999999999999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85.856999999999999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85.856999999999999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206.857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206.857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1206.857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1206.857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1206.857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 x14ac:dyDescent="0.15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142.693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142.69300000000001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501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501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501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501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501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 x14ac:dyDescent="0.15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4.7880000000000003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4.7880000000000003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4.7880000000000003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175.548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402.548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536.46699999999998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937.03800000000001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1085.606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1085.606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1085.606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 x14ac:dyDescent="0.15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0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387.04899999999998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94.50399999999999</v>
      </c>
    </row>
    <row r="436" spans="4:41" x14ac:dyDescent="0.15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379.45340000000004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479.77109999999993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479.77109999999993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479.77109999999993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479.77109999999993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497.7681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785.5471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158.0430000000001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158.0430000000001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 x14ac:dyDescent="0.15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0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483.79599999999999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483.79599999999999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483.79599999999999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665.3429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1028.4254000000001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1028.4254000000001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1028.4690000000001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1028.4690000000001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272</v>
      </c>
    </row>
    <row r="438" spans="4:41" x14ac:dyDescent="0.15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0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292.63900000000001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601.9270000000001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2994.2359999999999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2994.2359999999999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294.2359999999999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518.2939999999999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518.2939999999999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810.0590000000002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810.0590000000002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0</v>
      </c>
    </row>
    <row r="439" spans="4:41" x14ac:dyDescent="0.15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1.9730000000000001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29.7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29.7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29.7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 x14ac:dyDescent="0.15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 x14ac:dyDescent="0.15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0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0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0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0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0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0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0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0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 x14ac:dyDescent="0.15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 x14ac:dyDescent="0.15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 x14ac:dyDescent="0.15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 x14ac:dyDescent="0.15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 x14ac:dyDescent="0.15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 x14ac:dyDescent="0.15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 x14ac:dyDescent="0.15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 x14ac:dyDescent="0.15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 x14ac:dyDescent="0.15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 x14ac:dyDescent="0.15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 x14ac:dyDescent="0.15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 x14ac:dyDescent="0.15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 x14ac:dyDescent="0.15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9" thickBot="1" x14ac:dyDescent="0.2">
      <c r="B456" s="6" t="s">
        <v>1165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 x14ac:dyDescent="0.15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 x14ac:dyDescent="0.2">
      <c r="C458" s="170" t="s">
        <v>1166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7</v>
      </c>
      <c r="AM458" s="170"/>
      <c r="AN458" s="170"/>
      <c r="AO458" s="170"/>
    </row>
    <row r="459" spans="2:41" x14ac:dyDescent="0.15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3" x14ac:dyDescent="0.15">
      <c r="D460" s="3" t="s">
        <v>1168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8</v>
      </c>
      <c r="AM460" s="3"/>
      <c r="AN460" s="3"/>
      <c r="AO460" s="3"/>
    </row>
    <row r="461" spans="2:41" x14ac:dyDescent="0.15">
      <c r="D461" s="43" t="s">
        <v>1145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1</v>
      </c>
      <c r="AF461" s="88" t="s">
        <v>1162</v>
      </c>
      <c r="AG461" s="88" t="s">
        <v>1163</v>
      </c>
      <c r="AH461" s="88" t="s">
        <v>1164</v>
      </c>
      <c r="AL461" s="43" t="s">
        <v>1145</v>
      </c>
      <c r="AM461" s="88" t="s">
        <v>1161</v>
      </c>
      <c r="AN461" s="88" t="s">
        <v>1162</v>
      </c>
      <c r="AO461" s="88" t="s">
        <v>1163</v>
      </c>
    </row>
    <row r="462" spans="2:41" x14ac:dyDescent="0.15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165.6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165.6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6186.0439999999999</v>
      </c>
    </row>
    <row r="463" spans="2:41" x14ac:dyDescent="0.15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0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344.87099999999998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20.444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526.8119999999999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526.8119999999999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676.8119999999999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79.3820000000001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79.3820000000001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44.884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44.884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755.4279999999999</v>
      </c>
    </row>
    <row r="464" spans="2:41" x14ac:dyDescent="0.15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0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289.5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289.5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289.5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289.5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289.5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1184.7380000000003</v>
      </c>
    </row>
    <row r="465" spans="4:41" x14ac:dyDescent="0.15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239.821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483.63499999999999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498.42399999999998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583.80499999999995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729.09199999999998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796.05100000000004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1163.117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1163.117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1163.117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1163.117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111.25099999999998</v>
      </c>
    </row>
    <row r="466" spans="4:41" x14ac:dyDescent="0.15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0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16.952000000000002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21.045000000000002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21.045000000000002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21.045000000000002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21.045000000000002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21.045000000000002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21.045000000000002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21.045000000000002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21.045000000000002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124.53800000000001</v>
      </c>
    </row>
    <row r="467" spans="4:41" x14ac:dyDescent="0.15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2.3940000000000001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2.3940000000000001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2.3940000000000001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87.774000000000001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87.774000000000001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154.733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17.5160000000001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91.8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91.8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91.8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 x14ac:dyDescent="0.15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548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548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 x14ac:dyDescent="0.15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365.6690000000001</v>
      </c>
    </row>
    <row r="470" spans="4:41" x14ac:dyDescent="0.15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151.41499999999999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151.41499999999999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330.56799999999998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330.56799999999998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330.56799999999998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330.56799999999998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330.56799999999998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 x14ac:dyDescent="0.15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3389.6239999999998</v>
      </c>
    </row>
    <row r="472" spans="4:41" x14ac:dyDescent="0.15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 x14ac:dyDescent="0.15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2.3940000000000001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2.3940000000000001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2.3940000000000001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87.774000000000001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87.774000000000001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154.733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521.79999999999995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521.79999999999995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993.21400000000006</v>
      </c>
    </row>
    <row r="474" spans="4:41" x14ac:dyDescent="0.15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314.6610000000001</v>
      </c>
    </row>
    <row r="475" spans="4:41" x14ac:dyDescent="0.15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54.11500000000000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 x14ac:dyDescent="0.15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07.81299999999999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69.913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75.0440000000001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75.0440000000001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4531.9390000000003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4531.9390000000003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489.13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6156.1019999999999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6186.0439999999999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6186.0439999999999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4629.7690000000002</v>
      </c>
    </row>
    <row r="477" spans="4:41" x14ac:dyDescent="0.15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1.045000000000002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1.045000000000002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1.045000000000002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1.045000000000002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1.045000000000002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1.045000000000002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1.045000000000002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1.045000000000002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 x14ac:dyDescent="0.15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560.5</v>
      </c>
    </row>
    <row r="479" spans="4:41" x14ac:dyDescent="0.15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407.642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407.642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915.95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915.95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915.95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915.95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915.95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915.95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795.453</v>
      </c>
    </row>
    <row r="480" spans="4:41" x14ac:dyDescent="0.15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2.3940000000000001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2.3940000000000001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2.3940000000000001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87.774000000000001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87.774000000000001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154.733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521.79999999999995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521.79999999999995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072.9830000000002</v>
      </c>
    </row>
    <row r="481" spans="4:41" x14ac:dyDescent="0.15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65.563000000000002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65.563000000000002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65.563000000000002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65.563000000000002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2081.9389999999999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2081.9389999999999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300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596.7569999999996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626.7049999999999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626.7049999999999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2795.049</v>
      </c>
    </row>
    <row r="482" spans="4:41" x14ac:dyDescent="0.15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105.55800000000001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05.5580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05.5580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05.5580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05.5580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30.55799999999999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30.55799999999999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130.55799999999999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1794.213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1794.213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 x14ac:dyDescent="0.15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682.28780000000006</v>
      </c>
    </row>
    <row r="484" spans="4:41" x14ac:dyDescent="0.15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06.0129999999999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1922.816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27.9479999999999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27.9479999999999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5366.9380000000001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5601.2430000000004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6558.44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225.4050000000007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755.4279999999999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755.4279999999999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44.884</v>
      </c>
    </row>
    <row r="485" spans="4:41" x14ac:dyDescent="0.15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-0.18119999999976244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-0.18119999999976244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-0.18119999999976244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113.31880000000024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113.31880000000024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977.5898000000002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977.5898000000002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1184.7380000000003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1184.7380000000003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1794.213</v>
      </c>
    </row>
    <row r="486" spans="4:41" x14ac:dyDescent="0.15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10.007999999999999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10.007999999999999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11.676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61.250999999999998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111.25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111.25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111.25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111.25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111.25099999999998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111.25099999999998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682.47199999999998</v>
      </c>
    </row>
    <row r="487" spans="4:41" x14ac:dyDescent="0.15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0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0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0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0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0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0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39.137999999999998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39.137999999999998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124.53800000000001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124.53800000000001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 x14ac:dyDescent="0.15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406.49299999999999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406.49299999999999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406.49299999999999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406.49299999999999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406.49299999999999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406.49299999999999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4713.473</v>
      </c>
    </row>
    <row r="489" spans="4:41" x14ac:dyDescent="0.15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239.821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239.821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254.61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339.99099999999999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339.99099999999999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406.95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406.95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406.95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406.95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406.95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6129.7020000000002</v>
      </c>
    </row>
    <row r="490" spans="4:41" x14ac:dyDescent="0.15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0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0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27.707000000000001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246.92699999999999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246.92699999999999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246.92699999999999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682.47199999999998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682.47199999999998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682.47199999999998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682.47199999999998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767.87199999999996</v>
      </c>
    </row>
    <row r="491" spans="4:41" x14ac:dyDescent="0.15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849.98199999999997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849.98199999999997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993.23199999999997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039.4549999999999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323.922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065.7640000000001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593.18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6129.7020000000002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6129.7020000000002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1794.213</v>
      </c>
    </row>
    <row r="492" spans="4:41" x14ac:dyDescent="0.15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618.16700000000003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618.16700000000003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618.16700000000003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1958.807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2231.9270000000001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187.9169999999999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021.9169999999999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133.9470000000001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4713.47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4713.47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91.8</v>
      </c>
    </row>
    <row r="493" spans="4:41" x14ac:dyDescent="0.15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40.031999999999996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09.532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137.33199999999999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331.93700000000001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445.43700000000001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445.43700000000001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418.1840000000002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492.4679999999998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072.9830000000002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072.9830000000002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2388.75</v>
      </c>
    </row>
    <row r="494" spans="4:41" x14ac:dyDescent="0.15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2.3940000000000001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2.3940000000000001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2.3940000000000001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87.774000000000001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201.274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268.233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2028.22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2214.5340000000001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2795.04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2795.04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95.0439999999999</v>
      </c>
    </row>
    <row r="495" spans="4:41" x14ac:dyDescent="0.15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61.716000000000001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136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136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136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 x14ac:dyDescent="0.15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165.6</v>
      </c>
    </row>
    <row r="497" spans="4:41" x14ac:dyDescent="0.15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2286.8503000000001</v>
      </c>
    </row>
    <row r="498" spans="4:41" x14ac:dyDescent="0.15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0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04.8599999999999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1104.6959999999999</v>
      </c>
    </row>
    <row r="499" spans="4:41" x14ac:dyDescent="0.15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0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04.8599999999999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652.087</v>
      </c>
    </row>
    <row r="500" spans="4:41" x14ac:dyDescent="0.15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330.56799999999998</v>
      </c>
    </row>
    <row r="501" spans="4:41" x14ac:dyDescent="0.15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1.045000000000002</v>
      </c>
    </row>
    <row r="502" spans="4:41" x14ac:dyDescent="0.15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581.54499999999996</v>
      </c>
    </row>
    <row r="503" spans="4:41" x14ac:dyDescent="0.15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509.32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236.4829999999999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475.768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475.768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475.768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475.768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484.7660000000001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1998.7829999999999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 x14ac:dyDescent="0.15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10.891999999999999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10.891999999999999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10.891999999999999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10.891999999999999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10.891999999999999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10.891999999999999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0</v>
      </c>
    </row>
    <row r="505" spans="4:41" x14ac:dyDescent="0.15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105.55800000000001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05.5580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05.5580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05.5580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05.5580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30.55799999999999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30.55799999999999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130.55799999999999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1794.213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1794.213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330.56799999999998</v>
      </c>
    </row>
    <row r="506" spans="4:41" x14ac:dyDescent="0.15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3.46199999999993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1420.4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1420.4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1420.4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1420.4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1420.4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759.22699999999998</v>
      </c>
    </row>
    <row r="507" spans="4:41" x14ac:dyDescent="0.15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398.27650000000006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797.09649999999999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797.09649999999999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797.09649999999999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1283.5374999999999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1283.5374999999999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652.087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652.087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682.47199999999998</v>
      </c>
    </row>
    <row r="508" spans="4:41" x14ac:dyDescent="0.15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0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0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0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25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25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 x14ac:dyDescent="0.15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771.3</v>
      </c>
    </row>
    <row r="510" spans="4:41" x14ac:dyDescent="0.15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0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0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0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0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0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0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19.506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19.506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 x14ac:dyDescent="0.15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030.663</v>
      </c>
    </row>
    <row r="512" spans="4:41" x14ac:dyDescent="0.15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0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241.898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241.898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241.898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41.855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365.626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365.626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365.669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365.669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 x14ac:dyDescent="0.15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626.7049999999999</v>
      </c>
    </row>
    <row r="514" spans="4:41" x14ac:dyDescent="0.15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279.85300000000001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349.2124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377.01239999999996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656.99739999999997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770.49739999999997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837.45640000000003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810.2044000000001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996.5183999999999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3389.6239999999998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3389.6239999999998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19.506</v>
      </c>
    </row>
    <row r="515" spans="4:41" x14ac:dyDescent="0.15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548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789.89800000000002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789.89800000000002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789.89800000000002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80.67100000000005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343.453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343.453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2.7</v>
      </c>
    </row>
    <row r="516" spans="4:41" x14ac:dyDescent="0.15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287.3519999999999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76.6149999999998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615.5439999999999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615.5439999999999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56.0630000000001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8356.0630000000001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9104.0390000000007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9618.5139999999992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071.184999999999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071.184999999999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330.56799999999998</v>
      </c>
    </row>
    <row r="517" spans="4:41" x14ac:dyDescent="0.15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0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0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0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113.5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113.5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113.5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113.5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224.7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224.7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794.178</v>
      </c>
    </row>
    <row r="518" spans="4:41" x14ac:dyDescent="0.15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200.31669999999997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585.8737999999998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771.6748000000002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2286.8503000000001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2286.8503000000001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415.9720000000002</v>
      </c>
    </row>
    <row r="519" spans="4:41" x14ac:dyDescent="0.15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0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171.989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171.989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2564.078</v>
      </c>
    </row>
    <row r="520" spans="4:41" x14ac:dyDescent="0.15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 x14ac:dyDescent="0.15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206.494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206.494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206.494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794.178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794.178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548</v>
      </c>
    </row>
    <row r="522" spans="4:41" x14ac:dyDescent="0.15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30.359000000000002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30.359000000000002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 x14ac:dyDescent="0.15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071.184999999999</v>
      </c>
    </row>
    <row r="524" spans="4:41" x14ac:dyDescent="0.15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2388.75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2388.75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2388.75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2388.75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2388.75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 x14ac:dyDescent="0.15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0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0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0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0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0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426.5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500.7840000000001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 x14ac:dyDescent="0.15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0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0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40.64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432.76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2388.75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3222.75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3222.75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415.9720000000002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415.9720000000002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292.92700000000002</v>
      </c>
    </row>
    <row r="527" spans="4:41" x14ac:dyDescent="0.15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235.5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235.5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235.5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235.5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796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796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796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993.21400000000006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993.21400000000006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224.7</v>
      </c>
    </row>
    <row r="528" spans="4:41" x14ac:dyDescent="0.15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 x14ac:dyDescent="0.15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0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0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 x14ac:dyDescent="0.15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20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322.64699999999999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322.64699999999999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424.81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424.81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21.045000000000002</v>
      </c>
    </row>
    <row r="531" spans="4:41" x14ac:dyDescent="0.15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239.821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239.821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239.821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325.20100000000002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325.20100000000002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392.16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759.22699999999998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759.22699999999998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759.22699999999998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759.22699999999998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171.989</v>
      </c>
    </row>
    <row r="532" spans="4:41" x14ac:dyDescent="0.15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-0.18119999999976244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-0.18119999999976244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-0.18119999999976244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113.31880000000024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113.31880000000024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977.5898000000002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1089.6198000000002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314.6610000000001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314.6610000000001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10.891999999999999</v>
      </c>
    </row>
    <row r="533" spans="4:41" x14ac:dyDescent="0.15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2.3940000000000001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2.3940000000000001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2.3940000000000001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87.774000000000001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201.274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268.233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97.01599999999996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771.3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771.3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771.3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 x14ac:dyDescent="0.15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2.3940000000000001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2.3940000000000001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2.3940000000000001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87.774000000000001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87.774000000000001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154.733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521.79999999999995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521.79999999999995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 x14ac:dyDescent="0.15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0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0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372.704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413.045000000000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</v>
      </c>
    </row>
    <row r="536" spans="4:41" x14ac:dyDescent="0.15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432.76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2388.75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2388.75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2388.75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2564.078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2564.078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605.3</v>
      </c>
    </row>
    <row r="537" spans="4:41" x14ac:dyDescent="0.15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177.69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177.696</v>
      </c>
      <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177.696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177.696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577.73599999999988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